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3448</v>
      </c>
      <c r="B3788">
        <v>1</v>
      </c>
      <c r="C3788" t="s">
        <v>3449</v>
      </c>
      <c r="D3788" t="s">
        <v>2913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3448</v>
      </c>
      <c r="B3789">
        <v>1</v>
      </c>
      <c r="C3789" t="s">
        <v>3449</v>
      </c>
      <c r="D3789" t="s">
        <v>2914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3448</v>
      </c>
      <c r="B3790">
        <v>1</v>
      </c>
      <c r="C3790" t="s">
        <v>3449</v>
      </c>
      <c r="D3790" t="s">
        <v>2915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3448</v>
      </c>
      <c r="B3791">
        <v>1</v>
      </c>
      <c r="C3791" t="s">
        <v>3449</v>
      </c>
      <c r="D3791" t="s">
        <v>2916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3448</v>
      </c>
      <c r="B3792">
        <v>1</v>
      </c>
      <c r="C3792" t="s">
        <v>3449</v>
      </c>
      <c r="D3792" t="s">
        <v>2917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3448</v>
      </c>
      <c r="B3793">
        <v>1</v>
      </c>
      <c r="C3793" t="s">
        <v>3449</v>
      </c>
      <c r="D3793" t="s">
        <v>2918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3448</v>
      </c>
      <c r="B3794">
        <v>1</v>
      </c>
      <c r="C3794" t="s">
        <v>3449</v>
      </c>
      <c r="D3794" t="s">
        <v>2919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3448</v>
      </c>
      <c r="B3795">
        <v>1</v>
      </c>
      <c r="C3795" t="s">
        <v>3449</v>
      </c>
      <c r="D3795" t="s">
        <v>2920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3448</v>
      </c>
      <c r="B3796">
        <v>1</v>
      </c>
      <c r="C3796" t="s">
        <v>3449</v>
      </c>
      <c r="D3796" t="s">
        <v>2921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3448</v>
      </c>
      <c r="B3797">
        <v>1</v>
      </c>
      <c r="C3797" t="s">
        <v>3449</v>
      </c>
      <c r="D3797" t="s">
        <v>2922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3448</v>
      </c>
      <c r="B3798">
        <v>1</v>
      </c>
      <c r="C3798" t="s">
        <v>3449</v>
      </c>
      <c r="D3798" t="s">
        <v>2923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3448</v>
      </c>
      <c r="B3799">
        <v>1</v>
      </c>
      <c r="C3799" t="s">
        <v>3449</v>
      </c>
      <c r="D3799" t="s">
        <v>3356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3448</v>
      </c>
      <c r="B3800">
        <v>1</v>
      </c>
      <c r="C3800" t="s">
        <v>3449</v>
      </c>
      <c r="D3800" t="s">
        <v>2924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3448</v>
      </c>
      <c r="B3801">
        <v>1</v>
      </c>
      <c r="C3801" t="s">
        <v>3449</v>
      </c>
      <c r="D3801" t="s">
        <v>2925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3448</v>
      </c>
      <c r="B3802">
        <v>1</v>
      </c>
      <c r="C3802" t="s">
        <v>3449</v>
      </c>
      <c r="D3802" t="s">
        <v>2926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3448</v>
      </c>
      <c r="B3803">
        <v>1</v>
      </c>
      <c r="C3803" t="s">
        <v>3449</v>
      </c>
      <c r="D3803" t="s">
        <v>3313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3448</v>
      </c>
      <c r="B3804">
        <v>1</v>
      </c>
      <c r="C3804" t="s">
        <v>3449</v>
      </c>
      <c r="D3804" t="s">
        <v>2927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3448</v>
      </c>
      <c r="B3805">
        <v>1</v>
      </c>
      <c r="C3805" t="s">
        <v>3449</v>
      </c>
      <c r="D3805" t="s">
        <v>2928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3448</v>
      </c>
      <c r="B3806">
        <v>1</v>
      </c>
      <c r="C3806" t="s">
        <v>3449</v>
      </c>
      <c r="D3806" t="s">
        <v>2929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3448</v>
      </c>
      <c r="B3807">
        <v>1</v>
      </c>
      <c r="C3807" t="s">
        <v>3449</v>
      </c>
      <c r="D3807" t="s">
        <v>2930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3448</v>
      </c>
      <c r="B3808">
        <v>1</v>
      </c>
      <c r="C3808" t="s">
        <v>3449</v>
      </c>
      <c r="D3808" t="s">
        <v>2931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3448</v>
      </c>
      <c r="B3809">
        <v>1</v>
      </c>
      <c r="C3809" t="s">
        <v>3449</v>
      </c>
      <c r="D3809" t="s">
        <v>2932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3448</v>
      </c>
      <c r="B3810">
        <v>1</v>
      </c>
      <c r="C3810" t="s">
        <v>3449</v>
      </c>
      <c r="D3810" t="s">
        <v>2933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3448</v>
      </c>
      <c r="B3811">
        <v>1</v>
      </c>
      <c r="C3811" t="s">
        <v>3449</v>
      </c>
      <c r="D3811" t="s">
        <v>2934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3448</v>
      </c>
      <c r="B3812">
        <v>1</v>
      </c>
      <c r="C3812" t="s">
        <v>3449</v>
      </c>
      <c r="D3812" t="s">
        <v>2935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3448</v>
      </c>
      <c r="B3813">
        <v>1</v>
      </c>
      <c r="C3813" t="s">
        <v>3449</v>
      </c>
      <c r="D3813" t="s">
        <v>2936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3448</v>
      </c>
      <c r="B3814">
        <v>1</v>
      </c>
      <c r="C3814" t="s">
        <v>3449</v>
      </c>
      <c r="D3814" t="s">
        <v>38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3448</v>
      </c>
      <c r="B3815">
        <v>1</v>
      </c>
      <c r="C3815" t="s">
        <v>3449</v>
      </c>
      <c r="D3815" t="s">
        <v>2937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3448</v>
      </c>
      <c r="B3816">
        <v>1</v>
      </c>
      <c r="C3816" t="s">
        <v>3449</v>
      </c>
      <c r="D3816" t="s">
        <v>2938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3448</v>
      </c>
      <c r="B3817">
        <v>1</v>
      </c>
      <c r="C3817" t="s">
        <v>3449</v>
      </c>
      <c r="D3817" t="s">
        <v>2939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3448</v>
      </c>
      <c r="B3818">
        <v>1</v>
      </c>
      <c r="C3818" t="s">
        <v>3449</v>
      </c>
      <c r="D3818" t="s">
        <v>3314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3448</v>
      </c>
      <c r="B3819">
        <v>1</v>
      </c>
      <c r="C3819" t="s">
        <v>3449</v>
      </c>
      <c r="D3819" t="s">
        <v>3357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3448</v>
      </c>
      <c r="B3820">
        <v>1</v>
      </c>
      <c r="C3820" t="s">
        <v>3449</v>
      </c>
      <c r="D3820" t="s">
        <v>2940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3448</v>
      </c>
      <c r="B3821">
        <v>1</v>
      </c>
      <c r="C3821" t="s">
        <v>3449</v>
      </c>
      <c r="D3821" t="s">
        <v>2941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3448</v>
      </c>
      <c r="B3822">
        <v>1</v>
      </c>
      <c r="C3822" t="s">
        <v>3449</v>
      </c>
      <c r="D3822" t="s">
        <v>2942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3448</v>
      </c>
      <c r="B3823">
        <v>1</v>
      </c>
      <c r="C3823" t="s">
        <v>3449</v>
      </c>
      <c r="D3823" t="s">
        <v>2943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3448</v>
      </c>
      <c r="B3824">
        <v>1</v>
      </c>
      <c r="C3824" t="s">
        <v>3449</v>
      </c>
      <c r="D3824" t="s">
        <v>2944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3448</v>
      </c>
      <c r="B3825">
        <v>1</v>
      </c>
      <c r="C3825" t="s">
        <v>3449</v>
      </c>
      <c r="D3825" t="s">
        <v>2946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3448</v>
      </c>
      <c r="B3826">
        <v>1</v>
      </c>
      <c r="C3826" t="s">
        <v>3449</v>
      </c>
      <c r="D3826" t="s">
        <v>2947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3448</v>
      </c>
      <c r="B3827">
        <v>1</v>
      </c>
      <c r="C3827" t="s">
        <v>3449</v>
      </c>
      <c r="D3827" t="s">
        <v>3316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3448</v>
      </c>
      <c r="B3828">
        <v>1</v>
      </c>
      <c r="C3828" t="s">
        <v>3449</v>
      </c>
      <c r="D3828" t="s">
        <v>2948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3448</v>
      </c>
      <c r="B3829">
        <v>1</v>
      </c>
      <c r="C3829" t="s">
        <v>3449</v>
      </c>
      <c r="D3829" t="s">
        <v>2949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3448</v>
      </c>
      <c r="B3830">
        <v>1</v>
      </c>
      <c r="C3830" t="s">
        <v>3449</v>
      </c>
      <c r="D3830" t="s">
        <v>2950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3448</v>
      </c>
      <c r="B3831">
        <v>1</v>
      </c>
      <c r="C3831" t="s">
        <v>3449</v>
      </c>
      <c r="D3831" t="s">
        <v>2951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3448</v>
      </c>
      <c r="B3832">
        <v>1</v>
      </c>
      <c r="C3832" t="s">
        <v>3449</v>
      </c>
      <c r="D3832" t="s">
        <v>2952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3450</v>
      </c>
      <c r="B3833">
        <v>1</v>
      </c>
      <c r="C3833" t="s">
        <v>3451</v>
      </c>
      <c r="D3833" t="s">
        <v>2882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3450</v>
      </c>
      <c r="B3834">
        <v>1</v>
      </c>
      <c r="C3834" t="s">
        <v>3451</v>
      </c>
      <c r="D3834" t="s">
        <v>2897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3450</v>
      </c>
      <c r="B3835">
        <v>1</v>
      </c>
      <c r="C3835" t="s">
        <v>3451</v>
      </c>
      <c r="D3835" t="s">
        <v>2902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3450</v>
      </c>
      <c r="B3836">
        <v>1</v>
      </c>
      <c r="C3836" t="s">
        <v>3451</v>
      </c>
      <c r="D3836" t="s">
        <v>2904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3450</v>
      </c>
      <c r="B3837">
        <v>1</v>
      </c>
      <c r="C3837" t="s">
        <v>3451</v>
      </c>
      <c r="D3837" t="s">
        <v>2905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3450</v>
      </c>
      <c r="B3838">
        <v>1</v>
      </c>
      <c r="C3838" t="s">
        <v>3451</v>
      </c>
      <c r="D3838" t="s">
        <v>2907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3450</v>
      </c>
      <c r="B3839">
        <v>1</v>
      </c>
      <c r="C3839" t="s">
        <v>3451</v>
      </c>
      <c r="D3839" t="s">
        <v>2908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3450</v>
      </c>
      <c r="B3840">
        <v>1</v>
      </c>
      <c r="C3840" t="s">
        <v>3451</v>
      </c>
      <c r="D3840" t="s">
        <v>2910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3450</v>
      </c>
      <c r="B3841">
        <v>1</v>
      </c>
      <c r="C3841" t="s">
        <v>3451</v>
      </c>
      <c r="D3841" t="s">
        <v>2911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3450</v>
      </c>
      <c r="B3842">
        <v>1</v>
      </c>
      <c r="C3842" t="s">
        <v>3451</v>
      </c>
      <c r="D3842" t="s">
        <v>2912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3450</v>
      </c>
      <c r="B3843">
        <v>1</v>
      </c>
      <c r="C3843" t="s">
        <v>3451</v>
      </c>
      <c r="D3843" t="s">
        <v>2914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3450</v>
      </c>
      <c r="B3844">
        <v>1</v>
      </c>
      <c r="C3844" t="s">
        <v>3451</v>
      </c>
      <c r="D3844" t="s">
        <v>2915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3450</v>
      </c>
      <c r="B3845">
        <v>1</v>
      </c>
      <c r="C3845" t="s">
        <v>3451</v>
      </c>
      <c r="D3845" t="s">
        <v>2916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3450</v>
      </c>
      <c r="B3846">
        <v>1</v>
      </c>
      <c r="C3846" t="s">
        <v>3451</v>
      </c>
      <c r="D3846" t="s">
        <v>2917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3450</v>
      </c>
      <c r="B3847">
        <v>1</v>
      </c>
      <c r="C3847" t="s">
        <v>3451</v>
      </c>
      <c r="D3847" t="s">
        <v>2918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3450</v>
      </c>
      <c r="B3848">
        <v>1</v>
      </c>
      <c r="C3848" t="s">
        <v>3451</v>
      </c>
      <c r="D3848" t="s">
        <v>2919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3450</v>
      </c>
      <c r="B3849">
        <v>1</v>
      </c>
      <c r="C3849" t="s">
        <v>3451</v>
      </c>
      <c r="D3849" t="s">
        <v>2920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3450</v>
      </c>
      <c r="B3850">
        <v>1</v>
      </c>
      <c r="C3850" t="s">
        <v>3451</v>
      </c>
      <c r="D3850" t="s">
        <v>2921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3450</v>
      </c>
      <c r="B3851">
        <v>1</v>
      </c>
      <c r="C3851" t="s">
        <v>3451</v>
      </c>
      <c r="D3851" t="s">
        <v>2922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3450</v>
      </c>
      <c r="B3852">
        <v>1</v>
      </c>
      <c r="C3852" t="s">
        <v>3451</v>
      </c>
      <c r="D3852" t="s">
        <v>2923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3450</v>
      </c>
      <c r="B3853">
        <v>1</v>
      </c>
      <c r="C3853" t="s">
        <v>3451</v>
      </c>
      <c r="D3853" t="s">
        <v>2924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3450</v>
      </c>
      <c r="B3854">
        <v>1</v>
      </c>
      <c r="C3854" t="s">
        <v>3451</v>
      </c>
      <c r="D3854" t="s">
        <v>2925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3450</v>
      </c>
      <c r="B3855">
        <v>1</v>
      </c>
      <c r="C3855" t="s">
        <v>3451</v>
      </c>
      <c r="D3855" t="s">
        <v>2926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3450</v>
      </c>
      <c r="B3856">
        <v>1</v>
      </c>
      <c r="C3856" t="s">
        <v>3451</v>
      </c>
      <c r="D3856" t="s">
        <v>2927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3450</v>
      </c>
      <c r="B3857">
        <v>1</v>
      </c>
      <c r="C3857" t="s">
        <v>3451</v>
      </c>
      <c r="D3857" t="s">
        <v>2928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3450</v>
      </c>
      <c r="B3858">
        <v>1</v>
      </c>
      <c r="C3858" t="s">
        <v>3451</v>
      </c>
      <c r="D3858" t="s">
        <v>2929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3450</v>
      </c>
      <c r="B3859">
        <v>1</v>
      </c>
      <c r="C3859" t="s">
        <v>3451</v>
      </c>
      <c r="D3859" t="s">
        <v>2930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3450</v>
      </c>
      <c r="B3860">
        <v>1</v>
      </c>
      <c r="C3860" t="s">
        <v>3451</v>
      </c>
      <c r="D3860" t="s">
        <v>2931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3450</v>
      </c>
      <c r="B3861">
        <v>1</v>
      </c>
      <c r="C3861" t="s">
        <v>3451</v>
      </c>
      <c r="D3861" t="s">
        <v>2932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3450</v>
      </c>
      <c r="B3862">
        <v>1</v>
      </c>
      <c r="C3862" t="s">
        <v>3451</v>
      </c>
      <c r="D3862" t="s">
        <v>2933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3450</v>
      </c>
      <c r="B3863">
        <v>1</v>
      </c>
      <c r="C3863" t="s">
        <v>3451</v>
      </c>
      <c r="D3863" t="s">
        <v>2934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3450</v>
      </c>
      <c r="B3864">
        <v>1</v>
      </c>
      <c r="C3864" t="s">
        <v>3451</v>
      </c>
      <c r="D3864" t="s">
        <v>2935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3450</v>
      </c>
      <c r="B3865">
        <v>1</v>
      </c>
      <c r="C3865" t="s">
        <v>3451</v>
      </c>
      <c r="D3865" t="s">
        <v>2936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3450</v>
      </c>
      <c r="B3866">
        <v>1</v>
      </c>
      <c r="C3866" t="s">
        <v>3451</v>
      </c>
      <c r="D3866" t="s">
        <v>38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3450</v>
      </c>
      <c r="B3867">
        <v>1</v>
      </c>
      <c r="C3867" t="s">
        <v>3451</v>
      </c>
      <c r="D3867" t="s">
        <v>2937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3450</v>
      </c>
      <c r="B3868">
        <v>1</v>
      </c>
      <c r="C3868" t="s">
        <v>3451</v>
      </c>
      <c r="D3868" t="s">
        <v>2938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3450</v>
      </c>
      <c r="B3869">
        <v>1</v>
      </c>
      <c r="C3869" t="s">
        <v>3451</v>
      </c>
      <c r="D3869" t="s">
        <v>2939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3450</v>
      </c>
      <c r="B3870">
        <v>1</v>
      </c>
      <c r="C3870" t="s">
        <v>3451</v>
      </c>
      <c r="D3870" t="s">
        <v>2940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3450</v>
      </c>
      <c r="B3871">
        <v>1</v>
      </c>
      <c r="C3871" t="s">
        <v>3451</v>
      </c>
      <c r="D3871" t="s">
        <v>2941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3450</v>
      </c>
      <c r="B3872">
        <v>1</v>
      </c>
      <c r="C3872" t="s">
        <v>3451</v>
      </c>
      <c r="D3872" t="s">
        <v>2942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3450</v>
      </c>
      <c r="B3873">
        <v>1</v>
      </c>
      <c r="C3873" t="s">
        <v>3451</v>
      </c>
      <c r="D3873" t="s">
        <v>2943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3450</v>
      </c>
      <c r="B3874">
        <v>1</v>
      </c>
      <c r="C3874" t="s">
        <v>3451</v>
      </c>
      <c r="D3874" t="s">
        <v>2944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3450</v>
      </c>
      <c r="B3875">
        <v>1</v>
      </c>
      <c r="C3875" t="s">
        <v>3451</v>
      </c>
      <c r="D3875" t="s">
        <v>2946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3450</v>
      </c>
      <c r="B3876">
        <v>1</v>
      </c>
      <c r="C3876" t="s">
        <v>3451</v>
      </c>
      <c r="D3876" t="s">
        <v>2947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3450</v>
      </c>
      <c r="B3877">
        <v>1</v>
      </c>
      <c r="C3877" t="s">
        <v>3451</v>
      </c>
      <c r="D3877" t="s">
        <v>2948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3450</v>
      </c>
      <c r="B3878">
        <v>1</v>
      </c>
      <c r="C3878" t="s">
        <v>3451</v>
      </c>
      <c r="D3878" t="s">
        <v>2949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3450</v>
      </c>
      <c r="B3879">
        <v>1</v>
      </c>
      <c r="C3879" t="s">
        <v>3451</v>
      </c>
      <c r="D3879" t="s">
        <v>2950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3450</v>
      </c>
      <c r="B3880">
        <v>1</v>
      </c>
      <c r="C3880" t="s">
        <v>3451</v>
      </c>
      <c r="D3880" t="s">
        <v>2951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3450</v>
      </c>
      <c r="B3881">
        <v>1</v>
      </c>
      <c r="C3881" t="s">
        <v>3451</v>
      </c>
      <c r="D3881" t="s">
        <v>2952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3452</v>
      </c>
      <c r="B3882">
        <v>1</v>
      </c>
      <c r="C3882" t="s">
        <v>3453</v>
      </c>
      <c r="D3882" t="s">
        <v>2882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3452</v>
      </c>
      <c r="B3883">
        <v>1</v>
      </c>
      <c r="C3883" t="s">
        <v>3453</v>
      </c>
      <c r="D3883" t="s">
        <v>2897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3452</v>
      </c>
      <c r="B3884">
        <v>1</v>
      </c>
      <c r="C3884" t="s">
        <v>3453</v>
      </c>
      <c r="D3884" t="s">
        <v>2902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3452</v>
      </c>
      <c r="B3885">
        <v>1</v>
      </c>
      <c r="C3885" t="s">
        <v>3453</v>
      </c>
      <c r="D3885" t="s">
        <v>3311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3452</v>
      </c>
      <c r="B3886">
        <v>1</v>
      </c>
      <c r="C3886" t="s">
        <v>3453</v>
      </c>
      <c r="D3886" t="s">
        <v>2904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3452</v>
      </c>
      <c r="B3887">
        <v>1</v>
      </c>
      <c r="C3887" t="s">
        <v>3453</v>
      </c>
      <c r="D3887" t="s">
        <v>2905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3452</v>
      </c>
      <c r="B3888">
        <v>1</v>
      </c>
      <c r="C3888" t="s">
        <v>3453</v>
      </c>
      <c r="D3888" t="s">
        <v>2907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3452</v>
      </c>
      <c r="B3889">
        <v>1</v>
      </c>
      <c r="C3889" t="s">
        <v>3453</v>
      </c>
      <c r="D3889" t="s">
        <v>2908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3452</v>
      </c>
      <c r="B3890">
        <v>1</v>
      </c>
      <c r="C3890" t="s">
        <v>3453</v>
      </c>
      <c r="D3890" t="s">
        <v>2909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3452</v>
      </c>
      <c r="B3891">
        <v>1</v>
      </c>
      <c r="C3891" t="s">
        <v>3453</v>
      </c>
      <c r="D3891" t="s">
        <v>2910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3452</v>
      </c>
      <c r="B3892">
        <v>1</v>
      </c>
      <c r="C3892" t="s">
        <v>3453</v>
      </c>
      <c r="D3892" t="s">
        <v>2911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3452</v>
      </c>
      <c r="B3893">
        <v>1</v>
      </c>
      <c r="C3893" t="s">
        <v>3453</v>
      </c>
      <c r="D3893" t="s">
        <v>3325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3452</v>
      </c>
      <c r="B3894">
        <v>1</v>
      </c>
      <c r="C3894" t="s">
        <v>3453</v>
      </c>
      <c r="D3894" t="s">
        <v>2912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3452</v>
      </c>
      <c r="B3895">
        <v>1</v>
      </c>
      <c r="C3895" t="s">
        <v>3453</v>
      </c>
      <c r="D3895" t="s">
        <v>3312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3452</v>
      </c>
      <c r="B3896">
        <v>1</v>
      </c>
      <c r="C3896" t="s">
        <v>3453</v>
      </c>
      <c r="D3896" t="s">
        <v>2913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3452</v>
      </c>
      <c r="B3897">
        <v>1</v>
      </c>
      <c r="C3897" t="s">
        <v>3453</v>
      </c>
      <c r="D3897" t="s">
        <v>2914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3452</v>
      </c>
      <c r="B3898">
        <v>1</v>
      </c>
      <c r="C3898" t="s">
        <v>3453</v>
      </c>
      <c r="D3898" t="s">
        <v>2915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3452</v>
      </c>
      <c r="B3899">
        <v>1</v>
      </c>
      <c r="C3899" t="s">
        <v>3453</v>
      </c>
      <c r="D3899" t="s">
        <v>2916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3452</v>
      </c>
      <c r="B3900">
        <v>1</v>
      </c>
      <c r="C3900" t="s">
        <v>3453</v>
      </c>
      <c r="D3900" t="s">
        <v>2917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3452</v>
      </c>
      <c r="B3901">
        <v>1</v>
      </c>
      <c r="C3901" t="s">
        <v>3453</v>
      </c>
      <c r="D3901" t="s">
        <v>2918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3452</v>
      </c>
      <c r="B3902">
        <v>1</v>
      </c>
      <c r="C3902" t="s">
        <v>3453</v>
      </c>
      <c r="D3902" t="s">
        <v>2919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3452</v>
      </c>
      <c r="B3903">
        <v>1</v>
      </c>
      <c r="C3903" t="s">
        <v>3453</v>
      </c>
      <c r="D3903" t="s">
        <v>2920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3452</v>
      </c>
      <c r="B3904">
        <v>1</v>
      </c>
      <c r="C3904" t="s">
        <v>3453</v>
      </c>
      <c r="D3904" t="s">
        <v>2921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3452</v>
      </c>
      <c r="B3905">
        <v>1</v>
      </c>
      <c r="C3905" t="s">
        <v>3453</v>
      </c>
      <c r="D3905" t="s">
        <v>2922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3452</v>
      </c>
      <c r="B3906">
        <v>1</v>
      </c>
      <c r="C3906" t="s">
        <v>3453</v>
      </c>
      <c r="D3906" t="s">
        <v>2923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3452</v>
      </c>
      <c r="B3907">
        <v>1</v>
      </c>
      <c r="C3907" t="s">
        <v>3453</v>
      </c>
      <c r="D3907" t="s">
        <v>2924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3452</v>
      </c>
      <c r="B3908">
        <v>1</v>
      </c>
      <c r="C3908" t="s">
        <v>3453</v>
      </c>
      <c r="D3908" t="s">
        <v>2925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3452</v>
      </c>
      <c r="B3909">
        <v>1</v>
      </c>
      <c r="C3909" t="s">
        <v>3453</v>
      </c>
      <c r="D3909" t="s">
        <v>2926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3452</v>
      </c>
      <c r="B3910">
        <v>1</v>
      </c>
      <c r="C3910" t="s">
        <v>3453</v>
      </c>
      <c r="D3910" t="s">
        <v>3313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3452</v>
      </c>
      <c r="B3911">
        <v>1</v>
      </c>
      <c r="C3911" t="s">
        <v>3453</v>
      </c>
      <c r="D3911" t="s">
        <v>2927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3452</v>
      </c>
      <c r="B3912">
        <v>1</v>
      </c>
      <c r="C3912" t="s">
        <v>3453</v>
      </c>
      <c r="D3912" t="s">
        <v>2928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3452</v>
      </c>
      <c r="B3913">
        <v>1</v>
      </c>
      <c r="C3913" t="s">
        <v>3453</v>
      </c>
      <c r="D3913" t="s">
        <v>2929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3452</v>
      </c>
      <c r="B3914">
        <v>1</v>
      </c>
      <c r="C3914" t="s">
        <v>3453</v>
      </c>
      <c r="D3914" t="s">
        <v>2930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3452</v>
      </c>
      <c r="B3915">
        <v>1</v>
      </c>
      <c r="C3915" t="s">
        <v>3453</v>
      </c>
      <c r="D3915" t="s">
        <v>2931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3452</v>
      </c>
      <c r="B3916">
        <v>1</v>
      </c>
      <c r="C3916" t="s">
        <v>3453</v>
      </c>
      <c r="D3916" t="s">
        <v>2932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3452</v>
      </c>
      <c r="B3917">
        <v>1</v>
      </c>
      <c r="C3917" t="s">
        <v>3453</v>
      </c>
      <c r="D3917" t="s">
        <v>2933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3452</v>
      </c>
      <c r="B3918">
        <v>1</v>
      </c>
      <c r="C3918" t="s">
        <v>3453</v>
      </c>
      <c r="D3918" t="s">
        <v>2934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3452</v>
      </c>
      <c r="B3919">
        <v>1</v>
      </c>
      <c r="C3919" t="s">
        <v>3453</v>
      </c>
      <c r="D3919" t="s">
        <v>2935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3452</v>
      </c>
      <c r="B3920">
        <v>1</v>
      </c>
      <c r="C3920" t="s">
        <v>3453</v>
      </c>
      <c r="D3920" t="s">
        <v>2936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3452</v>
      </c>
      <c r="B3921">
        <v>1</v>
      </c>
      <c r="C3921" t="s">
        <v>3453</v>
      </c>
      <c r="D3921" t="s">
        <v>38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3452</v>
      </c>
      <c r="B3922">
        <v>1</v>
      </c>
      <c r="C3922" t="s">
        <v>3453</v>
      </c>
      <c r="D3922" t="s">
        <v>2937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3452</v>
      </c>
      <c r="B3923">
        <v>1</v>
      </c>
      <c r="C3923" t="s">
        <v>3453</v>
      </c>
      <c r="D3923" t="s">
        <v>2938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3452</v>
      </c>
      <c r="B3924">
        <v>1</v>
      </c>
      <c r="C3924" t="s">
        <v>3453</v>
      </c>
      <c r="D3924" t="s">
        <v>2939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3452</v>
      </c>
      <c r="B3925">
        <v>1</v>
      </c>
      <c r="C3925" t="s">
        <v>3453</v>
      </c>
      <c r="D3925" t="s">
        <v>3314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3452</v>
      </c>
      <c r="B3926">
        <v>1</v>
      </c>
      <c r="C3926" t="s">
        <v>3453</v>
      </c>
      <c r="D3926" t="s">
        <v>2940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3452</v>
      </c>
      <c r="B3927">
        <v>1</v>
      </c>
      <c r="C3927" t="s">
        <v>3453</v>
      </c>
      <c r="D3927" t="s">
        <v>2941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3452</v>
      </c>
      <c r="B3928">
        <v>1</v>
      </c>
      <c r="C3928" t="s">
        <v>3453</v>
      </c>
      <c r="D3928" t="s">
        <v>2942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3452</v>
      </c>
      <c r="B3929">
        <v>1</v>
      </c>
      <c r="C3929" t="s">
        <v>3453</v>
      </c>
      <c r="D3929" t="s">
        <v>2943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3452</v>
      </c>
      <c r="B3930">
        <v>1</v>
      </c>
      <c r="C3930" t="s">
        <v>3453</v>
      </c>
      <c r="D3930" t="s">
        <v>2944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3452</v>
      </c>
      <c r="B3931">
        <v>1</v>
      </c>
      <c r="C3931" t="s">
        <v>3453</v>
      </c>
      <c r="D3931" t="s">
        <v>3315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3452</v>
      </c>
      <c r="B3932">
        <v>1</v>
      </c>
      <c r="C3932" t="s">
        <v>3453</v>
      </c>
      <c r="D3932" t="s">
        <v>2946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3452</v>
      </c>
      <c r="B3933">
        <v>1</v>
      </c>
      <c r="C3933" t="s">
        <v>3453</v>
      </c>
      <c r="D3933" t="s">
        <v>2947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3452</v>
      </c>
      <c r="B3934">
        <v>1</v>
      </c>
      <c r="C3934" t="s">
        <v>3453</v>
      </c>
      <c r="D3934" t="s">
        <v>3316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3452</v>
      </c>
      <c r="B3935">
        <v>1</v>
      </c>
      <c r="C3935" t="s">
        <v>3453</v>
      </c>
      <c r="D3935" t="s">
        <v>2948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3452</v>
      </c>
      <c r="B3936">
        <v>1</v>
      </c>
      <c r="C3936" t="s">
        <v>3453</v>
      </c>
      <c r="D3936" t="s">
        <v>2949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3452</v>
      </c>
      <c r="B3937">
        <v>1</v>
      </c>
      <c r="C3937" t="s">
        <v>3453</v>
      </c>
      <c r="D3937" t="s">
        <v>2950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3452</v>
      </c>
      <c r="B3938">
        <v>1</v>
      </c>
      <c r="C3938" t="s">
        <v>3453</v>
      </c>
      <c r="D3938" t="s">
        <v>2951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3452</v>
      </c>
      <c r="B3939">
        <v>1</v>
      </c>
      <c r="C3939" t="s">
        <v>3453</v>
      </c>
      <c r="D3939" t="s">
        <v>2952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3454</v>
      </c>
      <c r="B3940">
        <v>1</v>
      </c>
      <c r="C3940" t="s">
        <v>3455</v>
      </c>
      <c r="D3940" t="s">
        <v>2882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3454</v>
      </c>
      <c r="B3941">
        <v>1</v>
      </c>
      <c r="C3941" t="s">
        <v>3455</v>
      </c>
      <c r="D3941" t="s">
        <v>2897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3454</v>
      </c>
      <c r="B3942">
        <v>1</v>
      </c>
      <c r="C3942" t="s">
        <v>3455</v>
      </c>
      <c r="D3942" t="s">
        <v>2902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3454</v>
      </c>
      <c r="B3943">
        <v>1</v>
      </c>
      <c r="C3943" t="s">
        <v>3455</v>
      </c>
      <c r="D3943" t="s">
        <v>3311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3454</v>
      </c>
      <c r="B3944">
        <v>1</v>
      </c>
      <c r="C3944" t="s">
        <v>3455</v>
      </c>
      <c r="D3944" t="s">
        <v>2904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3454</v>
      </c>
      <c r="B3945">
        <v>1</v>
      </c>
      <c r="C3945" t="s">
        <v>3455</v>
      </c>
      <c r="D3945" t="s">
        <v>2905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3454</v>
      </c>
      <c r="B3946">
        <v>1</v>
      </c>
      <c r="C3946" t="s">
        <v>3455</v>
      </c>
      <c r="D3946" t="s">
        <v>2907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3454</v>
      </c>
      <c r="B3947">
        <v>1</v>
      </c>
      <c r="C3947" t="s">
        <v>3455</v>
      </c>
      <c r="D3947" t="s">
        <v>2908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3454</v>
      </c>
      <c r="B3948">
        <v>1</v>
      </c>
      <c r="C3948" t="s">
        <v>3455</v>
      </c>
      <c r="D3948" t="s">
        <v>2909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3454</v>
      </c>
      <c r="B3949">
        <v>1</v>
      </c>
      <c r="C3949" t="s">
        <v>3455</v>
      </c>
      <c r="D3949" t="s">
        <v>2910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3454</v>
      </c>
      <c r="B3950">
        <v>1</v>
      </c>
      <c r="C3950" t="s">
        <v>3455</v>
      </c>
      <c r="D3950" t="s">
        <v>2911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3454</v>
      </c>
      <c r="B3951">
        <v>1</v>
      </c>
      <c r="C3951" t="s">
        <v>3455</v>
      </c>
      <c r="D3951" t="s">
        <v>3325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3454</v>
      </c>
      <c r="B3952">
        <v>1</v>
      </c>
      <c r="C3952" t="s">
        <v>3455</v>
      </c>
      <c r="D3952" t="s">
        <v>2912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3454</v>
      </c>
      <c r="B3953">
        <v>1</v>
      </c>
      <c r="C3953" t="s">
        <v>3455</v>
      </c>
      <c r="D3953" t="s">
        <v>3312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3454</v>
      </c>
      <c r="B3954">
        <v>1</v>
      </c>
      <c r="C3954" t="s">
        <v>3455</v>
      </c>
      <c r="D3954" t="s">
        <v>2913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3454</v>
      </c>
      <c r="B3955">
        <v>1</v>
      </c>
      <c r="C3955" t="s">
        <v>3455</v>
      </c>
      <c r="D3955" t="s">
        <v>2914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3454</v>
      </c>
      <c r="B3956">
        <v>1</v>
      </c>
      <c r="C3956" t="s">
        <v>3455</v>
      </c>
      <c r="D3956" t="s">
        <v>2915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3454</v>
      </c>
      <c r="B3957">
        <v>1</v>
      </c>
      <c r="C3957" t="s">
        <v>3455</v>
      </c>
      <c r="D3957" t="s">
        <v>2916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3454</v>
      </c>
      <c r="B3958">
        <v>1</v>
      </c>
      <c r="C3958" t="s">
        <v>3455</v>
      </c>
      <c r="D3958" t="s">
        <v>2917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3454</v>
      </c>
      <c r="B3959">
        <v>1</v>
      </c>
      <c r="C3959" t="s">
        <v>3455</v>
      </c>
      <c r="D3959" t="s">
        <v>2918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3454</v>
      </c>
      <c r="B3960">
        <v>1</v>
      </c>
      <c r="C3960" t="s">
        <v>3455</v>
      </c>
      <c r="D3960" t="s">
        <v>2919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3454</v>
      </c>
      <c r="B3961">
        <v>1</v>
      </c>
      <c r="C3961" t="s">
        <v>3455</v>
      </c>
      <c r="D3961" t="s">
        <v>2920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3454</v>
      </c>
      <c r="B3962">
        <v>1</v>
      </c>
      <c r="C3962" t="s">
        <v>3455</v>
      </c>
      <c r="D3962" t="s">
        <v>2921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3454</v>
      </c>
      <c r="B3963">
        <v>1</v>
      </c>
      <c r="C3963" t="s">
        <v>3455</v>
      </c>
      <c r="D3963" t="s">
        <v>2922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3454</v>
      </c>
      <c r="B3964">
        <v>1</v>
      </c>
      <c r="C3964" t="s">
        <v>3455</v>
      </c>
      <c r="D3964" t="s">
        <v>2923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3454</v>
      </c>
      <c r="B3965">
        <v>1</v>
      </c>
      <c r="C3965" t="s">
        <v>3455</v>
      </c>
      <c r="D3965" t="s">
        <v>2924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3454</v>
      </c>
      <c r="B3966">
        <v>1</v>
      </c>
      <c r="C3966" t="s">
        <v>3455</v>
      </c>
      <c r="D3966" t="s">
        <v>2925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3454</v>
      </c>
      <c r="B3967">
        <v>1</v>
      </c>
      <c r="C3967" t="s">
        <v>3455</v>
      </c>
      <c r="D3967" t="s">
        <v>2926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3454</v>
      </c>
      <c r="B3968">
        <v>1</v>
      </c>
      <c r="C3968" t="s">
        <v>3455</v>
      </c>
      <c r="D3968" t="s">
        <v>3313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3454</v>
      </c>
      <c r="B3969">
        <v>1</v>
      </c>
      <c r="C3969" t="s">
        <v>3455</v>
      </c>
      <c r="D3969" t="s">
        <v>2927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3454</v>
      </c>
      <c r="B3970">
        <v>1</v>
      </c>
      <c r="C3970" t="s">
        <v>3455</v>
      </c>
      <c r="D3970" t="s">
        <v>2928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3454</v>
      </c>
      <c r="B3971">
        <v>1</v>
      </c>
      <c r="C3971" t="s">
        <v>3455</v>
      </c>
      <c r="D3971" t="s">
        <v>2929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3454</v>
      </c>
      <c r="B3972">
        <v>1</v>
      </c>
      <c r="C3972" t="s">
        <v>3455</v>
      </c>
      <c r="D3972" t="s">
        <v>2930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3454</v>
      </c>
      <c r="B3973">
        <v>1</v>
      </c>
      <c r="C3973" t="s">
        <v>3455</v>
      </c>
      <c r="D3973" t="s">
        <v>2931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3454</v>
      </c>
      <c r="B3974">
        <v>1</v>
      </c>
      <c r="C3974" t="s">
        <v>3455</v>
      </c>
      <c r="D3974" t="s">
        <v>2932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3454</v>
      </c>
      <c r="B3975">
        <v>1</v>
      </c>
      <c r="C3975" t="s">
        <v>3455</v>
      </c>
      <c r="D3975" t="s">
        <v>2933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3454</v>
      </c>
      <c r="B3976">
        <v>1</v>
      </c>
      <c r="C3976" t="s">
        <v>3455</v>
      </c>
      <c r="D3976" t="s">
        <v>2934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3454</v>
      </c>
      <c r="B3977">
        <v>1</v>
      </c>
      <c r="C3977" t="s">
        <v>3455</v>
      </c>
      <c r="D3977" t="s">
        <v>2935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3454</v>
      </c>
      <c r="B3978">
        <v>1</v>
      </c>
      <c r="C3978" t="s">
        <v>3455</v>
      </c>
      <c r="D3978" t="s">
        <v>2936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3454</v>
      </c>
      <c r="B3979">
        <v>1</v>
      </c>
      <c r="C3979" t="s">
        <v>3455</v>
      </c>
      <c r="D3979" t="s">
        <v>38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3454</v>
      </c>
      <c r="B3980">
        <v>1</v>
      </c>
      <c r="C3980" t="s">
        <v>3455</v>
      </c>
      <c r="D3980" t="s">
        <v>2937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3454</v>
      </c>
      <c r="B3981">
        <v>1</v>
      </c>
      <c r="C3981" t="s">
        <v>3455</v>
      </c>
      <c r="D3981" t="s">
        <v>2938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3454</v>
      </c>
      <c r="B3982">
        <v>1</v>
      </c>
      <c r="C3982" t="s">
        <v>3455</v>
      </c>
      <c r="D3982" t="s">
        <v>2939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3454</v>
      </c>
      <c r="B3983">
        <v>1</v>
      </c>
      <c r="C3983" t="s">
        <v>3455</v>
      </c>
      <c r="D3983" t="s">
        <v>3314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3454</v>
      </c>
      <c r="B3984">
        <v>1</v>
      </c>
      <c r="C3984" t="s">
        <v>3455</v>
      </c>
      <c r="D3984" t="s">
        <v>2940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3454</v>
      </c>
      <c r="B3985">
        <v>1</v>
      </c>
      <c r="C3985" t="s">
        <v>3455</v>
      </c>
      <c r="D3985" t="s">
        <v>2941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3454</v>
      </c>
      <c r="B3986">
        <v>1</v>
      </c>
      <c r="C3986" t="s">
        <v>3455</v>
      </c>
      <c r="D3986" t="s">
        <v>2942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3454</v>
      </c>
      <c r="B3987">
        <v>1</v>
      </c>
      <c r="C3987" t="s">
        <v>3455</v>
      </c>
      <c r="D3987" t="s">
        <v>2943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3454</v>
      </c>
      <c r="B3988">
        <v>1</v>
      </c>
      <c r="C3988" t="s">
        <v>3455</v>
      </c>
      <c r="D3988" t="s">
        <v>2944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3454</v>
      </c>
      <c r="B3989">
        <v>1</v>
      </c>
      <c r="C3989" t="s">
        <v>3455</v>
      </c>
      <c r="D3989" t="s">
        <v>3315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3454</v>
      </c>
      <c r="B3990">
        <v>1</v>
      </c>
      <c r="C3990" t="s">
        <v>3455</v>
      </c>
      <c r="D3990" t="s">
        <v>2946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3454</v>
      </c>
      <c r="B3991">
        <v>1</v>
      </c>
      <c r="C3991" t="s">
        <v>3455</v>
      </c>
      <c r="D3991" t="s">
        <v>2947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3454</v>
      </c>
      <c r="B3992">
        <v>1</v>
      </c>
      <c r="C3992" t="s">
        <v>3455</v>
      </c>
      <c r="D3992" t="s">
        <v>3316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3454</v>
      </c>
      <c r="B3993">
        <v>1</v>
      </c>
      <c r="C3993" t="s">
        <v>3455</v>
      </c>
      <c r="D3993" t="s">
        <v>2948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3454</v>
      </c>
      <c r="B3994">
        <v>1</v>
      </c>
      <c r="C3994" t="s">
        <v>3455</v>
      </c>
      <c r="D3994" t="s">
        <v>2949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3454</v>
      </c>
      <c r="B3995">
        <v>1</v>
      </c>
      <c r="C3995" t="s">
        <v>3455</v>
      </c>
      <c r="D3995" t="s">
        <v>2950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3454</v>
      </c>
      <c r="B3996">
        <v>1</v>
      </c>
      <c r="C3996" t="s">
        <v>3455</v>
      </c>
      <c r="D3996" t="s">
        <v>2951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3454</v>
      </c>
      <c r="B3997">
        <v>1</v>
      </c>
      <c r="C3997" t="s">
        <v>3455</v>
      </c>
      <c r="D3997" t="s">
        <v>2952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3456</v>
      </c>
      <c r="B3998">
        <v>1</v>
      </c>
      <c r="C3998" t="s">
        <v>3457</v>
      </c>
      <c r="D3998" t="s">
        <v>2882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3456</v>
      </c>
      <c r="B3999">
        <v>1</v>
      </c>
      <c r="C3999" t="s">
        <v>3457</v>
      </c>
      <c r="D3999" t="s">
        <v>2897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3456</v>
      </c>
      <c r="B4000">
        <v>1</v>
      </c>
      <c r="C4000" t="s">
        <v>3457</v>
      </c>
      <c r="D4000" t="s">
        <v>2902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3456</v>
      </c>
      <c r="B4001">
        <v>1</v>
      </c>
      <c r="C4001" t="s">
        <v>3457</v>
      </c>
      <c r="D4001" t="s">
        <v>2904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3456</v>
      </c>
      <c r="B4002">
        <v>1</v>
      </c>
      <c r="C4002" t="s">
        <v>3457</v>
      </c>
      <c r="D4002" t="s">
        <v>2905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3456</v>
      </c>
      <c r="B4003">
        <v>1</v>
      </c>
      <c r="C4003" t="s">
        <v>3457</v>
      </c>
      <c r="D4003" t="s">
        <v>2907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3456</v>
      </c>
      <c r="B4004">
        <v>1</v>
      </c>
      <c r="C4004" t="s">
        <v>3457</v>
      </c>
      <c r="D4004" t="s">
        <v>2908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3456</v>
      </c>
      <c r="B4005">
        <v>1</v>
      </c>
      <c r="C4005" t="s">
        <v>3457</v>
      </c>
      <c r="D4005" t="s">
        <v>2909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3456</v>
      </c>
      <c r="B4006">
        <v>1</v>
      </c>
      <c r="C4006" t="s">
        <v>3457</v>
      </c>
      <c r="D4006" t="s">
        <v>2910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3456</v>
      </c>
      <c r="B4007">
        <v>1</v>
      </c>
      <c r="C4007" t="s">
        <v>3457</v>
      </c>
      <c r="D4007" t="s">
        <v>2911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3456</v>
      </c>
      <c r="B4008">
        <v>1</v>
      </c>
      <c r="C4008" t="s">
        <v>3457</v>
      </c>
      <c r="D4008" t="s">
        <v>2912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3456</v>
      </c>
      <c r="B4009">
        <v>1</v>
      </c>
      <c r="C4009" t="s">
        <v>3457</v>
      </c>
      <c r="D4009" t="s">
        <v>2913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3456</v>
      </c>
      <c r="B4010">
        <v>1</v>
      </c>
      <c r="C4010" t="s">
        <v>3457</v>
      </c>
      <c r="D4010" t="s">
        <v>2914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3456</v>
      </c>
      <c r="B4011">
        <v>1</v>
      </c>
      <c r="C4011" t="s">
        <v>3457</v>
      </c>
      <c r="D4011" t="s">
        <v>2915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3456</v>
      </c>
      <c r="B4012">
        <v>1</v>
      </c>
      <c r="C4012" t="s">
        <v>3457</v>
      </c>
      <c r="D4012" t="s">
        <v>2916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3456</v>
      </c>
      <c r="B4013">
        <v>1</v>
      </c>
      <c r="C4013" t="s">
        <v>3457</v>
      </c>
      <c r="D4013" t="s">
        <v>2917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3456</v>
      </c>
      <c r="B4014">
        <v>1</v>
      </c>
      <c r="C4014" t="s">
        <v>3457</v>
      </c>
      <c r="D4014" t="s">
        <v>2918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3456</v>
      </c>
      <c r="B4015">
        <v>1</v>
      </c>
      <c r="C4015" t="s">
        <v>3457</v>
      </c>
      <c r="D4015" t="s">
        <v>2919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3456</v>
      </c>
      <c r="B4016">
        <v>1</v>
      </c>
      <c r="C4016" t="s">
        <v>3457</v>
      </c>
      <c r="D4016" t="s">
        <v>2920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3456</v>
      </c>
      <c r="B4017">
        <v>1</v>
      </c>
      <c r="C4017" t="s">
        <v>3457</v>
      </c>
      <c r="D4017" t="s">
        <v>2921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3456</v>
      </c>
      <c r="B4018">
        <v>1</v>
      </c>
      <c r="C4018" t="s">
        <v>3457</v>
      </c>
      <c r="D4018" t="s">
        <v>2922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3456</v>
      </c>
      <c r="B4019">
        <v>1</v>
      </c>
      <c r="C4019" t="s">
        <v>3457</v>
      </c>
      <c r="D4019" t="s">
        <v>2923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3456</v>
      </c>
      <c r="B4020">
        <v>1</v>
      </c>
      <c r="C4020" t="s">
        <v>3457</v>
      </c>
      <c r="D4020" t="s">
        <v>2924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3456</v>
      </c>
      <c r="B4021">
        <v>1</v>
      </c>
      <c r="C4021" t="s">
        <v>3457</v>
      </c>
      <c r="D4021" t="s">
        <v>2925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3456</v>
      </c>
      <c r="B4022">
        <v>1</v>
      </c>
      <c r="C4022" t="s">
        <v>3457</v>
      </c>
      <c r="D4022" t="s">
        <v>2926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3456</v>
      </c>
      <c r="B4023">
        <v>1</v>
      </c>
      <c r="C4023" t="s">
        <v>3457</v>
      </c>
      <c r="D4023" t="s">
        <v>2927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3456</v>
      </c>
      <c r="B4024">
        <v>1</v>
      </c>
      <c r="C4024" t="s">
        <v>3457</v>
      </c>
      <c r="D4024" t="s">
        <v>2928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3456</v>
      </c>
      <c r="B4025">
        <v>1</v>
      </c>
      <c r="C4025" t="s">
        <v>3457</v>
      </c>
      <c r="D4025" t="s">
        <v>2929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3456</v>
      </c>
      <c r="B4026">
        <v>1</v>
      </c>
      <c r="C4026" t="s">
        <v>3457</v>
      </c>
      <c r="D4026" t="s">
        <v>2930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3456</v>
      </c>
      <c r="B4027">
        <v>1</v>
      </c>
      <c r="C4027" t="s">
        <v>3457</v>
      </c>
      <c r="D4027" t="s">
        <v>2931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3456</v>
      </c>
      <c r="B4028">
        <v>1</v>
      </c>
      <c r="C4028" t="s">
        <v>3457</v>
      </c>
      <c r="D4028" t="s">
        <v>2932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3456</v>
      </c>
      <c r="B4029">
        <v>1</v>
      </c>
      <c r="C4029" t="s">
        <v>3457</v>
      </c>
      <c r="D4029" t="s">
        <v>2933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3456</v>
      </c>
      <c r="B4030">
        <v>1</v>
      </c>
      <c r="C4030" t="s">
        <v>3457</v>
      </c>
      <c r="D4030" t="s">
        <v>2934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3456</v>
      </c>
      <c r="B4031">
        <v>1</v>
      </c>
      <c r="C4031" t="s">
        <v>3457</v>
      </c>
      <c r="D4031" t="s">
        <v>2935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3456</v>
      </c>
      <c r="B4032">
        <v>1</v>
      </c>
      <c r="C4032" t="s">
        <v>3457</v>
      </c>
      <c r="D4032" t="s">
        <v>2936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3456</v>
      </c>
      <c r="B4033">
        <v>1</v>
      </c>
      <c r="C4033" t="s">
        <v>3457</v>
      </c>
      <c r="D4033" t="s">
        <v>38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3456</v>
      </c>
      <c r="B4034">
        <v>1</v>
      </c>
      <c r="C4034" t="s">
        <v>3457</v>
      </c>
      <c r="D4034" t="s">
        <v>2937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3456</v>
      </c>
      <c r="B4035">
        <v>1</v>
      </c>
      <c r="C4035" t="s">
        <v>3457</v>
      </c>
      <c r="D4035" t="s">
        <v>2938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3456</v>
      </c>
      <c r="B4036">
        <v>1</v>
      </c>
      <c r="C4036" t="s">
        <v>3457</v>
      </c>
      <c r="D4036" t="s">
        <v>2939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3456</v>
      </c>
      <c r="B4037">
        <v>1</v>
      </c>
      <c r="C4037" t="s">
        <v>3457</v>
      </c>
      <c r="D4037" t="s">
        <v>2940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3456</v>
      </c>
      <c r="B4038">
        <v>1</v>
      </c>
      <c r="C4038" t="s">
        <v>3457</v>
      </c>
      <c r="D4038" t="s">
        <v>2941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3456</v>
      </c>
      <c r="B4039">
        <v>1</v>
      </c>
      <c r="C4039" t="s">
        <v>3457</v>
      </c>
      <c r="D4039" t="s">
        <v>2942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3456</v>
      </c>
      <c r="B4040">
        <v>1</v>
      </c>
      <c r="C4040" t="s">
        <v>3457</v>
      </c>
      <c r="D4040" t="s">
        <v>2943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3456</v>
      </c>
      <c r="B4041">
        <v>1</v>
      </c>
      <c r="C4041" t="s">
        <v>3457</v>
      </c>
      <c r="D4041" t="s">
        <v>2944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3456</v>
      </c>
      <c r="B4042">
        <v>1</v>
      </c>
      <c r="C4042" t="s">
        <v>3457</v>
      </c>
      <c r="D4042" t="s">
        <v>2946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3456</v>
      </c>
      <c r="B4043">
        <v>1</v>
      </c>
      <c r="C4043" t="s">
        <v>3457</v>
      </c>
      <c r="D4043" t="s">
        <v>2947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3456</v>
      </c>
      <c r="B4044">
        <v>1</v>
      </c>
      <c r="C4044" t="s">
        <v>3457</v>
      </c>
      <c r="D4044" t="s">
        <v>2948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3456</v>
      </c>
      <c r="B4045">
        <v>1</v>
      </c>
      <c r="C4045" t="s">
        <v>3457</v>
      </c>
      <c r="D4045" t="s">
        <v>2949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3456</v>
      </c>
      <c r="B4046">
        <v>1</v>
      </c>
      <c r="C4046" t="s">
        <v>3457</v>
      </c>
      <c r="D4046" t="s">
        <v>2950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3456</v>
      </c>
      <c r="B4047">
        <v>1</v>
      </c>
      <c r="C4047" t="s">
        <v>3457</v>
      </c>
      <c r="D4047" t="s">
        <v>2951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3456</v>
      </c>
      <c r="B4048">
        <v>1</v>
      </c>
      <c r="C4048" t="s">
        <v>3457</v>
      </c>
      <c r="D4048" t="s">
        <v>2952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3458</v>
      </c>
      <c r="B4049">
        <v>1</v>
      </c>
      <c r="C4049" t="s">
        <v>3459</v>
      </c>
      <c r="D4049" t="s">
        <v>2882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3458</v>
      </c>
      <c r="B4050">
        <v>1</v>
      </c>
      <c r="C4050" t="s">
        <v>3459</v>
      </c>
      <c r="D4050" t="s">
        <v>2897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3458</v>
      </c>
      <c r="B4051">
        <v>1</v>
      </c>
      <c r="C4051" t="s">
        <v>3459</v>
      </c>
      <c r="D4051" t="s">
        <v>2902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3458</v>
      </c>
      <c r="B4052">
        <v>1</v>
      </c>
      <c r="C4052" t="s">
        <v>3459</v>
      </c>
      <c r="D4052" t="s">
        <v>3311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3458</v>
      </c>
      <c r="B4053">
        <v>1</v>
      </c>
      <c r="C4053" t="s">
        <v>3459</v>
      </c>
      <c r="D4053" t="s">
        <v>2904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3458</v>
      </c>
      <c r="B4054">
        <v>1</v>
      </c>
      <c r="C4054" t="s">
        <v>3459</v>
      </c>
      <c r="D4054" t="s">
        <v>2905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3458</v>
      </c>
      <c r="B4055">
        <v>1</v>
      </c>
      <c r="C4055" t="s">
        <v>3459</v>
      </c>
      <c r="D4055" t="s">
        <v>2907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3458</v>
      </c>
      <c r="B4056">
        <v>1</v>
      </c>
      <c r="C4056" t="s">
        <v>3459</v>
      </c>
      <c r="D4056" t="s">
        <v>2908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3458</v>
      </c>
      <c r="B4057">
        <v>1</v>
      </c>
      <c r="C4057" t="s">
        <v>3459</v>
      </c>
      <c r="D4057" t="s">
        <v>2909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3458</v>
      </c>
      <c r="B4058">
        <v>1</v>
      </c>
      <c r="C4058" t="s">
        <v>3459</v>
      </c>
      <c r="D4058" t="s">
        <v>2910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3458</v>
      </c>
      <c r="B4059">
        <v>1</v>
      </c>
      <c r="C4059" t="s">
        <v>3459</v>
      </c>
      <c r="D4059" t="s">
        <v>2911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3458</v>
      </c>
      <c r="B4060">
        <v>1</v>
      </c>
      <c r="C4060" t="s">
        <v>3459</v>
      </c>
      <c r="D4060" t="s">
        <v>2912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3458</v>
      </c>
      <c r="B4061">
        <v>1</v>
      </c>
      <c r="C4061" t="s">
        <v>3459</v>
      </c>
      <c r="D4061" t="s">
        <v>3312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3458</v>
      </c>
      <c r="B4062">
        <v>1</v>
      </c>
      <c r="C4062" t="s">
        <v>3459</v>
      </c>
      <c r="D4062" t="s">
        <v>2913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3458</v>
      </c>
      <c r="B4063">
        <v>1</v>
      </c>
      <c r="C4063" t="s">
        <v>3459</v>
      </c>
      <c r="D4063" t="s">
        <v>2914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3458</v>
      </c>
      <c r="B4064">
        <v>1</v>
      </c>
      <c r="C4064" t="s">
        <v>3459</v>
      </c>
      <c r="D4064" t="s">
        <v>2915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3458</v>
      </c>
      <c r="B4065">
        <v>1</v>
      </c>
      <c r="C4065" t="s">
        <v>3459</v>
      </c>
      <c r="D4065" t="s">
        <v>2916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3458</v>
      </c>
      <c r="B4066">
        <v>1</v>
      </c>
      <c r="C4066" t="s">
        <v>3459</v>
      </c>
      <c r="D4066" t="s">
        <v>2917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3458</v>
      </c>
      <c r="B4067">
        <v>1</v>
      </c>
      <c r="C4067" t="s">
        <v>3459</v>
      </c>
      <c r="D4067" t="s">
        <v>2918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3458</v>
      </c>
      <c r="B4068">
        <v>1</v>
      </c>
      <c r="C4068" t="s">
        <v>3459</v>
      </c>
      <c r="D4068" t="s">
        <v>2919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3458</v>
      </c>
      <c r="B4069">
        <v>1</v>
      </c>
      <c r="C4069" t="s">
        <v>3459</v>
      </c>
      <c r="D4069" t="s">
        <v>2920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3458</v>
      </c>
      <c r="B4070">
        <v>1</v>
      </c>
      <c r="C4070" t="s">
        <v>3459</v>
      </c>
      <c r="D4070" t="s">
        <v>2921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3458</v>
      </c>
      <c r="B4071">
        <v>1</v>
      </c>
      <c r="C4071" t="s">
        <v>3459</v>
      </c>
      <c r="D4071" t="s">
        <v>2922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3458</v>
      </c>
      <c r="B4072">
        <v>1</v>
      </c>
      <c r="C4072" t="s">
        <v>3459</v>
      </c>
      <c r="D4072" t="s">
        <v>2923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3458</v>
      </c>
      <c r="B4073">
        <v>1</v>
      </c>
      <c r="C4073" t="s">
        <v>3459</v>
      </c>
      <c r="D4073" t="s">
        <v>2924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3458</v>
      </c>
      <c r="B4074">
        <v>1</v>
      </c>
      <c r="C4074" t="s">
        <v>3459</v>
      </c>
      <c r="D4074" t="s">
        <v>2925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3458</v>
      </c>
      <c r="B4075">
        <v>1</v>
      </c>
      <c r="C4075" t="s">
        <v>3459</v>
      </c>
      <c r="D4075" t="s">
        <v>2926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3458</v>
      </c>
      <c r="B4076">
        <v>1</v>
      </c>
      <c r="C4076" t="s">
        <v>3459</v>
      </c>
      <c r="D4076" t="s">
        <v>3313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3458</v>
      </c>
      <c r="B4077">
        <v>1</v>
      </c>
      <c r="C4077" t="s">
        <v>3459</v>
      </c>
      <c r="D4077" t="s">
        <v>2927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3458</v>
      </c>
      <c r="B4078">
        <v>1</v>
      </c>
      <c r="C4078" t="s">
        <v>3459</v>
      </c>
      <c r="D4078" t="s">
        <v>2928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3458</v>
      </c>
      <c r="B4079">
        <v>1</v>
      </c>
      <c r="C4079" t="s">
        <v>3459</v>
      </c>
      <c r="D4079" t="s">
        <v>2929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3458</v>
      </c>
      <c r="B4080">
        <v>1</v>
      </c>
      <c r="C4080" t="s">
        <v>3459</v>
      </c>
      <c r="D4080" t="s">
        <v>2930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3458</v>
      </c>
      <c r="B4081">
        <v>1</v>
      </c>
      <c r="C4081" t="s">
        <v>3459</v>
      </c>
      <c r="D4081" t="s">
        <v>2931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3458</v>
      </c>
      <c r="B4082">
        <v>1</v>
      </c>
      <c r="C4082" t="s">
        <v>3459</v>
      </c>
      <c r="D4082" t="s">
        <v>2932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3458</v>
      </c>
      <c r="B4083">
        <v>1</v>
      </c>
      <c r="C4083" t="s">
        <v>3459</v>
      </c>
      <c r="D4083" t="s">
        <v>2933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3458</v>
      </c>
      <c r="B4084">
        <v>1</v>
      </c>
      <c r="C4084" t="s">
        <v>3459</v>
      </c>
      <c r="D4084" t="s">
        <v>2934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3458</v>
      </c>
      <c r="B4085">
        <v>1</v>
      </c>
      <c r="C4085" t="s">
        <v>3459</v>
      </c>
      <c r="D4085" t="s">
        <v>2935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3458</v>
      </c>
      <c r="B4086">
        <v>1</v>
      </c>
      <c r="C4086" t="s">
        <v>3459</v>
      </c>
      <c r="D4086" t="s">
        <v>2936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3458</v>
      </c>
      <c r="B4087">
        <v>1</v>
      </c>
      <c r="C4087" t="s">
        <v>3459</v>
      </c>
      <c r="D4087" t="s">
        <v>38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3458</v>
      </c>
      <c r="B4088">
        <v>1</v>
      </c>
      <c r="C4088" t="s">
        <v>3459</v>
      </c>
      <c r="D4088" t="s">
        <v>2937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3458</v>
      </c>
      <c r="B4089">
        <v>1</v>
      </c>
      <c r="C4089" t="s">
        <v>3459</v>
      </c>
      <c r="D4089" t="s">
        <v>2938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3458</v>
      </c>
      <c r="B4090">
        <v>1</v>
      </c>
      <c r="C4090" t="s">
        <v>3459</v>
      </c>
      <c r="D4090" t="s">
        <v>2939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3458</v>
      </c>
      <c r="B4091">
        <v>1</v>
      </c>
      <c r="C4091" t="s">
        <v>3459</v>
      </c>
      <c r="D4091" t="s">
        <v>3314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3458</v>
      </c>
      <c r="B4092">
        <v>1</v>
      </c>
      <c r="C4092" t="s">
        <v>3459</v>
      </c>
      <c r="D4092" t="s">
        <v>2940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3458</v>
      </c>
      <c r="B4093">
        <v>1</v>
      </c>
      <c r="C4093" t="s">
        <v>3459</v>
      </c>
      <c r="D4093" t="s">
        <v>2941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3458</v>
      </c>
      <c r="B4094">
        <v>1</v>
      </c>
      <c r="C4094" t="s">
        <v>3459</v>
      </c>
      <c r="D4094" t="s">
        <v>2942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3458</v>
      </c>
      <c r="B4095">
        <v>1</v>
      </c>
      <c r="C4095" t="s">
        <v>3459</v>
      </c>
      <c r="D4095" t="s">
        <v>2943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3458</v>
      </c>
      <c r="B4096">
        <v>1</v>
      </c>
      <c r="C4096" t="s">
        <v>3459</v>
      </c>
      <c r="D4096" t="s">
        <v>2944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3458</v>
      </c>
      <c r="B4097">
        <v>1</v>
      </c>
      <c r="C4097" t="s">
        <v>3459</v>
      </c>
      <c r="D4097" t="s">
        <v>2946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3458</v>
      </c>
      <c r="B4098">
        <v>1</v>
      </c>
      <c r="C4098" t="s">
        <v>3459</v>
      </c>
      <c r="D4098" t="s">
        <v>2947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3458</v>
      </c>
      <c r="B4099">
        <v>1</v>
      </c>
      <c r="C4099" t="s">
        <v>3459</v>
      </c>
      <c r="D4099" t="s">
        <v>3316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3458</v>
      </c>
      <c r="B4100">
        <v>1</v>
      </c>
      <c r="C4100" t="s">
        <v>3459</v>
      </c>
      <c r="D4100" t="s">
        <v>2948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3458</v>
      </c>
      <c r="B4101">
        <v>1</v>
      </c>
      <c r="C4101" t="s">
        <v>3459</v>
      </c>
      <c r="D4101" t="s">
        <v>2949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3458</v>
      </c>
      <c r="B4102">
        <v>1</v>
      </c>
      <c r="C4102" t="s">
        <v>3459</v>
      </c>
      <c r="D4102" t="s">
        <v>2950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3458</v>
      </c>
      <c r="B4103">
        <v>1</v>
      </c>
      <c r="C4103" t="s">
        <v>3459</v>
      </c>
      <c r="D4103" t="s">
        <v>2951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3458</v>
      </c>
      <c r="B4104">
        <v>1</v>
      </c>
      <c r="C4104" t="s">
        <v>3459</v>
      </c>
      <c r="D4104" t="s">
        <v>2952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3458</v>
      </c>
      <c r="B4105">
        <v>1</v>
      </c>
      <c r="C4105" t="s">
        <v>3460</v>
      </c>
      <c r="D4105" t="s">
        <v>2882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3458</v>
      </c>
      <c r="B4106">
        <v>1</v>
      </c>
      <c r="C4106" t="s">
        <v>3460</v>
      </c>
      <c r="D4106" t="s">
        <v>2897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3458</v>
      </c>
      <c r="B4107">
        <v>1</v>
      </c>
      <c r="C4107" t="s">
        <v>3460</v>
      </c>
      <c r="D4107" t="s">
        <v>2902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3458</v>
      </c>
      <c r="B4108">
        <v>1</v>
      </c>
      <c r="C4108" t="s">
        <v>3460</v>
      </c>
      <c r="D4108" t="s">
        <v>3311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3458</v>
      </c>
      <c r="B4109">
        <v>1</v>
      </c>
      <c r="C4109" t="s">
        <v>3460</v>
      </c>
      <c r="D4109" t="s">
        <v>2904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3458</v>
      </c>
      <c r="B4110">
        <v>1</v>
      </c>
      <c r="C4110" t="s">
        <v>3460</v>
      </c>
      <c r="D4110" t="s">
        <v>2905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3458</v>
      </c>
      <c r="B4111">
        <v>1</v>
      </c>
      <c r="C4111" t="s">
        <v>3460</v>
      </c>
      <c r="D4111" t="s">
        <v>2907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3458</v>
      </c>
      <c r="B4112">
        <v>1</v>
      </c>
      <c r="C4112" t="s">
        <v>3460</v>
      </c>
      <c r="D4112" t="s">
        <v>2908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3458</v>
      </c>
      <c r="B4113">
        <v>1</v>
      </c>
      <c r="C4113" t="s">
        <v>3460</v>
      </c>
      <c r="D4113" t="s">
        <v>2909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3458</v>
      </c>
      <c r="B4114">
        <v>1</v>
      </c>
      <c r="C4114" t="s">
        <v>3460</v>
      </c>
      <c r="D4114" t="s">
        <v>2910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3458</v>
      </c>
      <c r="B4115">
        <v>1</v>
      </c>
      <c r="C4115" t="s">
        <v>3460</v>
      </c>
      <c r="D4115" t="s">
        <v>2911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3458</v>
      </c>
      <c r="B4116">
        <v>1</v>
      </c>
      <c r="C4116" t="s">
        <v>3460</v>
      </c>
      <c r="D4116" t="s">
        <v>2912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3458</v>
      </c>
      <c r="B4117">
        <v>1</v>
      </c>
      <c r="C4117" t="s">
        <v>3460</v>
      </c>
      <c r="D4117" t="s">
        <v>3312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3458</v>
      </c>
      <c r="B4118">
        <v>1</v>
      </c>
      <c r="C4118" t="s">
        <v>3460</v>
      </c>
      <c r="D4118" t="s">
        <v>2913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3458</v>
      </c>
      <c r="B4119">
        <v>1</v>
      </c>
      <c r="C4119" t="s">
        <v>3460</v>
      </c>
      <c r="D4119" t="s">
        <v>2914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3458</v>
      </c>
      <c r="B4120">
        <v>1</v>
      </c>
      <c r="C4120" t="s">
        <v>3460</v>
      </c>
      <c r="D4120" t="s">
        <v>2915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3458</v>
      </c>
      <c r="B4121">
        <v>1</v>
      </c>
      <c r="C4121" t="s">
        <v>3460</v>
      </c>
      <c r="D4121" t="s">
        <v>2916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3458</v>
      </c>
      <c r="B4122">
        <v>1</v>
      </c>
      <c r="C4122" t="s">
        <v>3460</v>
      </c>
      <c r="D4122" t="s">
        <v>2917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3458</v>
      </c>
      <c r="B4123">
        <v>1</v>
      </c>
      <c r="C4123" t="s">
        <v>3460</v>
      </c>
      <c r="D4123" t="s">
        <v>2918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3458</v>
      </c>
      <c r="B4124">
        <v>1</v>
      </c>
      <c r="C4124" t="s">
        <v>3460</v>
      </c>
      <c r="D4124" t="s">
        <v>2919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3458</v>
      </c>
      <c r="B4125">
        <v>1</v>
      </c>
      <c r="C4125" t="s">
        <v>3460</v>
      </c>
      <c r="D4125" t="s">
        <v>2920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3458</v>
      </c>
      <c r="B4126">
        <v>1</v>
      </c>
      <c r="C4126" t="s">
        <v>3460</v>
      </c>
      <c r="D4126" t="s">
        <v>2921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3458</v>
      </c>
      <c r="B4127">
        <v>1</v>
      </c>
      <c r="C4127" t="s">
        <v>3460</v>
      </c>
      <c r="D4127" t="s">
        <v>2922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3458</v>
      </c>
      <c r="B4128">
        <v>1</v>
      </c>
      <c r="C4128" t="s">
        <v>3460</v>
      </c>
      <c r="D4128" t="s">
        <v>2923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3458</v>
      </c>
      <c r="B4129">
        <v>1</v>
      </c>
      <c r="C4129" t="s">
        <v>3460</v>
      </c>
      <c r="D4129" t="s">
        <v>2924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3458</v>
      </c>
      <c r="B4130">
        <v>1</v>
      </c>
      <c r="C4130" t="s">
        <v>3460</v>
      </c>
      <c r="D4130" t="s">
        <v>2925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3458</v>
      </c>
      <c r="B4131">
        <v>1</v>
      </c>
      <c r="C4131" t="s">
        <v>3460</v>
      </c>
      <c r="D4131" t="s">
        <v>2926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3458</v>
      </c>
      <c r="B4132">
        <v>1</v>
      </c>
      <c r="C4132" t="s">
        <v>3460</v>
      </c>
      <c r="D4132" t="s">
        <v>3313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3458</v>
      </c>
      <c r="B4133">
        <v>1</v>
      </c>
      <c r="C4133" t="s">
        <v>3460</v>
      </c>
      <c r="D4133" t="s">
        <v>2927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3458</v>
      </c>
      <c r="B4134">
        <v>1</v>
      </c>
      <c r="C4134" t="s">
        <v>3460</v>
      </c>
      <c r="D4134" t="s">
        <v>2928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3458</v>
      </c>
      <c r="B4135">
        <v>1</v>
      </c>
      <c r="C4135" t="s">
        <v>3460</v>
      </c>
      <c r="D4135" t="s">
        <v>2929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3458</v>
      </c>
      <c r="B4136">
        <v>1</v>
      </c>
      <c r="C4136" t="s">
        <v>3460</v>
      </c>
      <c r="D4136" t="s">
        <v>2930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3458</v>
      </c>
      <c r="B4137">
        <v>1</v>
      </c>
      <c r="C4137" t="s">
        <v>3460</v>
      </c>
      <c r="D4137" t="s">
        <v>2931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3458</v>
      </c>
      <c r="B4138">
        <v>1</v>
      </c>
      <c r="C4138" t="s">
        <v>3460</v>
      </c>
      <c r="D4138" t="s">
        <v>2932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3458</v>
      </c>
      <c r="B4139">
        <v>1</v>
      </c>
      <c r="C4139" t="s">
        <v>3460</v>
      </c>
      <c r="D4139" t="s">
        <v>2933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3458</v>
      </c>
      <c r="B4140">
        <v>1</v>
      </c>
      <c r="C4140" t="s">
        <v>3460</v>
      </c>
      <c r="D4140" t="s">
        <v>2934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3458</v>
      </c>
      <c r="B4141">
        <v>1</v>
      </c>
      <c r="C4141" t="s">
        <v>3460</v>
      </c>
      <c r="D4141" t="s">
        <v>2935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3458</v>
      </c>
      <c r="B4142">
        <v>1</v>
      </c>
      <c r="C4142" t="s">
        <v>3460</v>
      </c>
      <c r="D4142" t="s">
        <v>2936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3458</v>
      </c>
      <c r="B4143">
        <v>1</v>
      </c>
      <c r="C4143" t="s">
        <v>3460</v>
      </c>
      <c r="D4143" t="s">
        <v>38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3458</v>
      </c>
      <c r="B4144">
        <v>1</v>
      </c>
      <c r="C4144" t="s">
        <v>3460</v>
      </c>
      <c r="D4144" t="s">
        <v>2937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3458</v>
      </c>
      <c r="B4145">
        <v>1</v>
      </c>
      <c r="C4145" t="s">
        <v>3460</v>
      </c>
      <c r="D4145" t="s">
        <v>2938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3458</v>
      </c>
      <c r="B4146">
        <v>1</v>
      </c>
      <c r="C4146" t="s">
        <v>3460</v>
      </c>
      <c r="D4146" t="s">
        <v>2939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3458</v>
      </c>
      <c r="B4147">
        <v>1</v>
      </c>
      <c r="C4147" t="s">
        <v>3460</v>
      </c>
      <c r="D4147" t="s">
        <v>3314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3458</v>
      </c>
      <c r="B4148">
        <v>1</v>
      </c>
      <c r="C4148" t="s">
        <v>3460</v>
      </c>
      <c r="D4148" t="s">
        <v>2940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3458</v>
      </c>
      <c r="B4149">
        <v>1</v>
      </c>
      <c r="C4149" t="s">
        <v>3460</v>
      </c>
      <c r="D4149" t="s">
        <v>2941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3458</v>
      </c>
      <c r="B4150">
        <v>1</v>
      </c>
      <c r="C4150" t="s">
        <v>3460</v>
      </c>
      <c r="D4150" t="s">
        <v>2942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3458</v>
      </c>
      <c r="B4151">
        <v>1</v>
      </c>
      <c r="C4151" t="s">
        <v>3460</v>
      </c>
      <c r="D4151" t="s">
        <v>2943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3458</v>
      </c>
      <c r="B4152">
        <v>1</v>
      </c>
      <c r="C4152" t="s">
        <v>3460</v>
      </c>
      <c r="D4152" t="s">
        <v>2944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3458</v>
      </c>
      <c r="B4153">
        <v>1</v>
      </c>
      <c r="C4153" t="s">
        <v>3460</v>
      </c>
      <c r="D4153" t="s">
        <v>2946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3458</v>
      </c>
      <c r="B4154">
        <v>1</v>
      </c>
      <c r="C4154" t="s">
        <v>3460</v>
      </c>
      <c r="D4154" t="s">
        <v>2947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3458</v>
      </c>
      <c r="B4155">
        <v>1</v>
      </c>
      <c r="C4155" t="s">
        <v>3460</v>
      </c>
      <c r="D4155" t="s">
        <v>3316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3458</v>
      </c>
      <c r="B4156">
        <v>1</v>
      </c>
      <c r="C4156" t="s">
        <v>3460</v>
      </c>
      <c r="D4156" t="s">
        <v>2948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3458</v>
      </c>
      <c r="B4157">
        <v>1</v>
      </c>
      <c r="C4157" t="s">
        <v>3460</v>
      </c>
      <c r="D4157" t="s">
        <v>2949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3458</v>
      </c>
      <c r="B4158">
        <v>1</v>
      </c>
      <c r="C4158" t="s">
        <v>3460</v>
      </c>
      <c r="D4158" t="s">
        <v>2950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3458</v>
      </c>
      <c r="B4159">
        <v>1</v>
      </c>
      <c r="C4159" t="s">
        <v>3460</v>
      </c>
      <c r="D4159" t="s">
        <v>2951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3458</v>
      </c>
      <c r="B4160">
        <v>1</v>
      </c>
      <c r="C4160" t="s">
        <v>3460</v>
      </c>
      <c r="D4160" t="s">
        <v>2952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3458</v>
      </c>
      <c r="B4161">
        <v>1</v>
      </c>
      <c r="C4161" t="s">
        <v>3461</v>
      </c>
      <c r="D4161" t="s">
        <v>2882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3458</v>
      </c>
      <c r="B4162">
        <v>1</v>
      </c>
      <c r="C4162" t="s">
        <v>3461</v>
      </c>
      <c r="D4162" t="s">
        <v>2897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3458</v>
      </c>
      <c r="B4163">
        <v>1</v>
      </c>
      <c r="C4163" t="s">
        <v>3461</v>
      </c>
      <c r="D4163" t="s">
        <v>2902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3458</v>
      </c>
      <c r="B4164">
        <v>1</v>
      </c>
      <c r="C4164" t="s">
        <v>3461</v>
      </c>
      <c r="D4164" t="s">
        <v>3311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3458</v>
      </c>
      <c r="B4165">
        <v>1</v>
      </c>
      <c r="C4165" t="s">
        <v>3461</v>
      </c>
      <c r="D4165" t="s">
        <v>2904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3458</v>
      </c>
      <c r="B4166">
        <v>1</v>
      </c>
      <c r="C4166" t="s">
        <v>3461</v>
      </c>
      <c r="D4166" t="s">
        <v>2905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3458</v>
      </c>
      <c r="B4167">
        <v>1</v>
      </c>
      <c r="C4167" t="s">
        <v>3461</v>
      </c>
      <c r="D4167" t="s">
        <v>2907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3458</v>
      </c>
      <c r="B4168">
        <v>1</v>
      </c>
      <c r="C4168" t="s">
        <v>3461</v>
      </c>
      <c r="D4168" t="s">
        <v>2908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3458</v>
      </c>
      <c r="B4169">
        <v>1</v>
      </c>
      <c r="C4169" t="s">
        <v>3461</v>
      </c>
      <c r="D4169" t="s">
        <v>2909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3458</v>
      </c>
      <c r="B4170">
        <v>1</v>
      </c>
      <c r="C4170" t="s">
        <v>3461</v>
      </c>
      <c r="D4170" t="s">
        <v>2910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3458</v>
      </c>
      <c r="B4171">
        <v>1</v>
      </c>
      <c r="C4171" t="s">
        <v>3461</v>
      </c>
      <c r="D4171" t="s">
        <v>2911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3458</v>
      </c>
      <c r="B4172">
        <v>1</v>
      </c>
      <c r="C4172" t="s">
        <v>3461</v>
      </c>
      <c r="D4172" t="s">
        <v>2912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3458</v>
      </c>
      <c r="B4173">
        <v>1</v>
      </c>
      <c r="C4173" t="s">
        <v>3461</v>
      </c>
      <c r="D4173" t="s">
        <v>3312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3458</v>
      </c>
      <c r="B4174">
        <v>1</v>
      </c>
      <c r="C4174" t="s">
        <v>3461</v>
      </c>
      <c r="D4174" t="s">
        <v>2913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3458</v>
      </c>
      <c r="B4175">
        <v>1</v>
      </c>
      <c r="C4175" t="s">
        <v>3461</v>
      </c>
      <c r="D4175" t="s">
        <v>2914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3458</v>
      </c>
      <c r="B4176">
        <v>1</v>
      </c>
      <c r="C4176" t="s">
        <v>3461</v>
      </c>
      <c r="D4176" t="s">
        <v>2915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3458</v>
      </c>
      <c r="B4177">
        <v>1</v>
      </c>
      <c r="C4177" t="s">
        <v>3461</v>
      </c>
      <c r="D4177" t="s">
        <v>2916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3458</v>
      </c>
      <c r="B4178">
        <v>1</v>
      </c>
      <c r="C4178" t="s">
        <v>3461</v>
      </c>
      <c r="D4178" t="s">
        <v>2917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3458</v>
      </c>
      <c r="B4179">
        <v>1</v>
      </c>
      <c r="C4179" t="s">
        <v>3461</v>
      </c>
      <c r="D4179" t="s">
        <v>2918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3458</v>
      </c>
      <c r="B4180">
        <v>1</v>
      </c>
      <c r="C4180" t="s">
        <v>3461</v>
      </c>
      <c r="D4180" t="s">
        <v>2919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3458</v>
      </c>
      <c r="B4181">
        <v>1</v>
      </c>
      <c r="C4181" t="s">
        <v>3461</v>
      </c>
      <c r="D4181" t="s">
        <v>2920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3458</v>
      </c>
      <c r="B4182">
        <v>1</v>
      </c>
      <c r="C4182" t="s">
        <v>3461</v>
      </c>
      <c r="D4182" t="s">
        <v>2921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3458</v>
      </c>
      <c r="B4183">
        <v>1</v>
      </c>
      <c r="C4183" t="s">
        <v>3461</v>
      </c>
      <c r="D4183" t="s">
        <v>2922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3458</v>
      </c>
      <c r="B4184">
        <v>1</v>
      </c>
      <c r="C4184" t="s">
        <v>3461</v>
      </c>
      <c r="D4184" t="s">
        <v>2923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3458</v>
      </c>
      <c r="B4185">
        <v>1</v>
      </c>
      <c r="C4185" t="s">
        <v>3461</v>
      </c>
      <c r="D4185" t="s">
        <v>2924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3458</v>
      </c>
      <c r="B4186">
        <v>1</v>
      </c>
      <c r="C4186" t="s">
        <v>3461</v>
      </c>
      <c r="D4186" t="s">
        <v>2925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3458</v>
      </c>
      <c r="B4187">
        <v>1</v>
      </c>
      <c r="C4187" t="s">
        <v>3461</v>
      </c>
      <c r="D4187" t="s">
        <v>2926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3458</v>
      </c>
      <c r="B4188">
        <v>1</v>
      </c>
      <c r="C4188" t="s">
        <v>3461</v>
      </c>
      <c r="D4188" t="s">
        <v>3313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3458</v>
      </c>
      <c r="B4189">
        <v>1</v>
      </c>
      <c r="C4189" t="s">
        <v>3461</v>
      </c>
      <c r="D4189" t="s">
        <v>2927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3458</v>
      </c>
      <c r="B4190">
        <v>1</v>
      </c>
      <c r="C4190" t="s">
        <v>3461</v>
      </c>
      <c r="D4190" t="s">
        <v>2928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3458</v>
      </c>
      <c r="B4191">
        <v>1</v>
      </c>
      <c r="C4191" t="s">
        <v>3461</v>
      </c>
      <c r="D4191" t="s">
        <v>2929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3458</v>
      </c>
      <c r="B4192">
        <v>1</v>
      </c>
      <c r="C4192" t="s">
        <v>3461</v>
      </c>
      <c r="D4192" t="s">
        <v>2930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3458</v>
      </c>
      <c r="B4193">
        <v>1</v>
      </c>
      <c r="C4193" t="s">
        <v>3461</v>
      </c>
      <c r="D4193" t="s">
        <v>2931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3458</v>
      </c>
      <c r="B4194">
        <v>1</v>
      </c>
      <c r="C4194" t="s">
        <v>3461</v>
      </c>
      <c r="D4194" t="s">
        <v>2932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3458</v>
      </c>
      <c r="B4195">
        <v>1</v>
      </c>
      <c r="C4195" t="s">
        <v>3461</v>
      </c>
      <c r="D4195" t="s">
        <v>2933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3458</v>
      </c>
      <c r="B4196">
        <v>1</v>
      </c>
      <c r="C4196" t="s">
        <v>3461</v>
      </c>
      <c r="D4196" t="s">
        <v>2934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3458</v>
      </c>
      <c r="B4197">
        <v>1</v>
      </c>
      <c r="C4197" t="s">
        <v>3461</v>
      </c>
      <c r="D4197" t="s">
        <v>2935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3458</v>
      </c>
      <c r="B4198">
        <v>1</v>
      </c>
      <c r="C4198" t="s">
        <v>3461</v>
      </c>
      <c r="D4198" t="s">
        <v>2936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3458</v>
      </c>
      <c r="B4199">
        <v>1</v>
      </c>
      <c r="C4199" t="s">
        <v>3461</v>
      </c>
      <c r="D4199" t="s">
        <v>38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3458</v>
      </c>
      <c r="B4200">
        <v>1</v>
      </c>
      <c r="C4200" t="s">
        <v>3461</v>
      </c>
      <c r="D4200" t="s">
        <v>2937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3458</v>
      </c>
      <c r="B4201">
        <v>1</v>
      </c>
      <c r="C4201" t="s">
        <v>3461</v>
      </c>
      <c r="D4201" t="s">
        <v>2938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3458</v>
      </c>
      <c r="B4202">
        <v>1</v>
      </c>
      <c r="C4202" t="s">
        <v>3461</v>
      </c>
      <c r="D4202" t="s">
        <v>2939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3458</v>
      </c>
      <c r="B4203">
        <v>1</v>
      </c>
      <c r="C4203" t="s">
        <v>3461</v>
      </c>
      <c r="D4203" t="s">
        <v>3314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3458</v>
      </c>
      <c r="B4204">
        <v>1</v>
      </c>
      <c r="C4204" t="s">
        <v>3461</v>
      </c>
      <c r="D4204" t="s">
        <v>2940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3458</v>
      </c>
      <c r="B4205">
        <v>1</v>
      </c>
      <c r="C4205" t="s">
        <v>3461</v>
      </c>
      <c r="D4205" t="s">
        <v>2941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3458</v>
      </c>
      <c r="B4206">
        <v>1</v>
      </c>
      <c r="C4206" t="s">
        <v>3461</v>
      </c>
      <c r="D4206" t="s">
        <v>2942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3458</v>
      </c>
      <c r="B4207">
        <v>1</v>
      </c>
      <c r="C4207" t="s">
        <v>3461</v>
      </c>
      <c r="D4207" t="s">
        <v>2943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3458</v>
      </c>
      <c r="B4208">
        <v>1</v>
      </c>
      <c r="C4208" t="s">
        <v>3461</v>
      </c>
      <c r="D4208" t="s">
        <v>2944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3458</v>
      </c>
      <c r="B4209">
        <v>1</v>
      </c>
      <c r="C4209" t="s">
        <v>3461</v>
      </c>
      <c r="D4209" t="s">
        <v>2946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3458</v>
      </c>
      <c r="B4210">
        <v>1</v>
      </c>
      <c r="C4210" t="s">
        <v>3461</v>
      </c>
      <c r="D4210" t="s">
        <v>2947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3458</v>
      </c>
      <c r="B4211">
        <v>1</v>
      </c>
      <c r="C4211" t="s">
        <v>3461</v>
      </c>
      <c r="D4211" t="s">
        <v>3316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3458</v>
      </c>
      <c r="B4212">
        <v>1</v>
      </c>
      <c r="C4212" t="s">
        <v>3461</v>
      </c>
      <c r="D4212" t="s">
        <v>2948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3458</v>
      </c>
      <c r="B4213">
        <v>1</v>
      </c>
      <c r="C4213" t="s">
        <v>3461</v>
      </c>
      <c r="D4213" t="s">
        <v>2949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3458</v>
      </c>
      <c r="B4214">
        <v>1</v>
      </c>
      <c r="C4214" t="s">
        <v>3461</v>
      </c>
      <c r="D4214" t="s">
        <v>2950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3458</v>
      </c>
      <c r="B4215">
        <v>1</v>
      </c>
      <c r="C4215" t="s">
        <v>3461</v>
      </c>
      <c r="D4215" t="s">
        <v>2951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3458</v>
      </c>
      <c r="B4216">
        <v>1</v>
      </c>
      <c r="C4216" t="s">
        <v>3461</v>
      </c>
      <c r="D4216" t="s">
        <v>2952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3458</v>
      </c>
      <c r="B4217">
        <v>1</v>
      </c>
      <c r="C4217" t="s">
        <v>3462</v>
      </c>
      <c r="D4217" t="s">
        <v>2882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3458</v>
      </c>
      <c r="B4218">
        <v>1</v>
      </c>
      <c r="C4218" t="s">
        <v>3462</v>
      </c>
      <c r="D4218" t="s">
        <v>2897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3458</v>
      </c>
      <c r="B4219">
        <v>1</v>
      </c>
      <c r="C4219" t="s">
        <v>3462</v>
      </c>
      <c r="D4219" t="s">
        <v>2902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3458</v>
      </c>
      <c r="B4220">
        <v>1</v>
      </c>
      <c r="C4220" t="s">
        <v>3462</v>
      </c>
      <c r="D4220" t="s">
        <v>3311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3458</v>
      </c>
      <c r="B4221">
        <v>1</v>
      </c>
      <c r="C4221" t="s">
        <v>3462</v>
      </c>
      <c r="D4221" t="s">
        <v>2904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3458</v>
      </c>
      <c r="B4222">
        <v>1</v>
      </c>
      <c r="C4222" t="s">
        <v>3462</v>
      </c>
      <c r="D4222" t="s">
        <v>2905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3458</v>
      </c>
      <c r="B4223">
        <v>1</v>
      </c>
      <c r="C4223" t="s">
        <v>3462</v>
      </c>
      <c r="D4223" t="s">
        <v>2907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3458</v>
      </c>
      <c r="B4224">
        <v>1</v>
      </c>
      <c r="C4224" t="s">
        <v>3462</v>
      </c>
      <c r="D4224" t="s">
        <v>2908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3458</v>
      </c>
      <c r="B4225">
        <v>1</v>
      </c>
      <c r="C4225" t="s">
        <v>3462</v>
      </c>
      <c r="D4225" t="s">
        <v>2909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3458</v>
      </c>
      <c r="B4226">
        <v>1</v>
      </c>
      <c r="C4226" t="s">
        <v>3462</v>
      </c>
      <c r="D4226" t="s">
        <v>2910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3458</v>
      </c>
      <c r="B4227">
        <v>1</v>
      </c>
      <c r="C4227" t="s">
        <v>3462</v>
      </c>
      <c r="D4227" t="s">
        <v>2911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3458</v>
      </c>
      <c r="B4228">
        <v>1</v>
      </c>
      <c r="C4228" t="s">
        <v>3462</v>
      </c>
      <c r="D4228" t="s">
        <v>2912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3458</v>
      </c>
      <c r="B4229">
        <v>1</v>
      </c>
      <c r="C4229" t="s">
        <v>3462</v>
      </c>
      <c r="D4229" t="s">
        <v>3312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3458</v>
      </c>
      <c r="B4230">
        <v>1</v>
      </c>
      <c r="C4230" t="s">
        <v>3462</v>
      </c>
      <c r="D4230" t="s">
        <v>2913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3458</v>
      </c>
      <c r="B4231">
        <v>1</v>
      </c>
      <c r="C4231" t="s">
        <v>3462</v>
      </c>
      <c r="D4231" t="s">
        <v>2914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3458</v>
      </c>
      <c r="B4232">
        <v>1</v>
      </c>
      <c r="C4232" t="s">
        <v>3462</v>
      </c>
      <c r="D4232" t="s">
        <v>2915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3458</v>
      </c>
      <c r="B4233">
        <v>1</v>
      </c>
      <c r="C4233" t="s">
        <v>3462</v>
      </c>
      <c r="D4233" t="s">
        <v>2916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3458</v>
      </c>
      <c r="B4234">
        <v>1</v>
      </c>
      <c r="C4234" t="s">
        <v>3462</v>
      </c>
      <c r="D4234" t="s">
        <v>2917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3458</v>
      </c>
      <c r="B4235">
        <v>1</v>
      </c>
      <c r="C4235" t="s">
        <v>3462</v>
      </c>
      <c r="D4235" t="s">
        <v>2918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3458</v>
      </c>
      <c r="B4236">
        <v>1</v>
      </c>
      <c r="C4236" t="s">
        <v>3462</v>
      </c>
      <c r="D4236" t="s">
        <v>2919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3458</v>
      </c>
      <c r="B4237">
        <v>1</v>
      </c>
      <c r="C4237" t="s">
        <v>3462</v>
      </c>
      <c r="D4237" t="s">
        <v>2920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3458</v>
      </c>
      <c r="B4238">
        <v>1</v>
      </c>
      <c r="C4238" t="s">
        <v>3462</v>
      </c>
      <c r="D4238" t="s">
        <v>2921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3458</v>
      </c>
      <c r="B4239">
        <v>1</v>
      </c>
      <c r="C4239" t="s">
        <v>3462</v>
      </c>
      <c r="D4239" t="s">
        <v>2922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3458</v>
      </c>
      <c r="B4240">
        <v>1</v>
      </c>
      <c r="C4240" t="s">
        <v>3462</v>
      </c>
      <c r="D4240" t="s">
        <v>2923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3458</v>
      </c>
      <c r="B4241">
        <v>1</v>
      </c>
      <c r="C4241" t="s">
        <v>3462</v>
      </c>
      <c r="D4241" t="s">
        <v>2924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3458</v>
      </c>
      <c r="B4242">
        <v>1</v>
      </c>
      <c r="C4242" t="s">
        <v>3462</v>
      </c>
      <c r="D4242" t="s">
        <v>2925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3458</v>
      </c>
      <c r="B4243">
        <v>1</v>
      </c>
      <c r="C4243" t="s">
        <v>3462</v>
      </c>
      <c r="D4243" t="s">
        <v>2926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3458</v>
      </c>
      <c r="B4244">
        <v>1</v>
      </c>
      <c r="C4244" t="s">
        <v>3462</v>
      </c>
      <c r="D4244" t="s">
        <v>3313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3458</v>
      </c>
      <c r="B4245">
        <v>1</v>
      </c>
      <c r="C4245" t="s">
        <v>3462</v>
      </c>
      <c r="D4245" t="s">
        <v>2927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3458</v>
      </c>
      <c r="B4246">
        <v>1</v>
      </c>
      <c r="C4246" t="s">
        <v>3462</v>
      </c>
      <c r="D4246" t="s">
        <v>2928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3458</v>
      </c>
      <c r="B4247">
        <v>1</v>
      </c>
      <c r="C4247" t="s">
        <v>3462</v>
      </c>
      <c r="D4247" t="s">
        <v>2929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3458</v>
      </c>
      <c r="B4248">
        <v>1</v>
      </c>
      <c r="C4248" t="s">
        <v>3462</v>
      </c>
      <c r="D4248" t="s">
        <v>2930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3458</v>
      </c>
      <c r="B4249">
        <v>1</v>
      </c>
      <c r="C4249" t="s">
        <v>3462</v>
      </c>
      <c r="D4249" t="s">
        <v>2931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3458</v>
      </c>
      <c r="B4250">
        <v>1</v>
      </c>
      <c r="C4250" t="s">
        <v>3462</v>
      </c>
      <c r="D4250" t="s">
        <v>2932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3458</v>
      </c>
      <c r="B4251">
        <v>1</v>
      </c>
      <c r="C4251" t="s">
        <v>3462</v>
      </c>
      <c r="D4251" t="s">
        <v>2933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3458</v>
      </c>
      <c r="B4252">
        <v>1</v>
      </c>
      <c r="C4252" t="s">
        <v>3462</v>
      </c>
      <c r="D4252" t="s">
        <v>2934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3458</v>
      </c>
      <c r="B4253">
        <v>1</v>
      </c>
      <c r="C4253" t="s">
        <v>3462</v>
      </c>
      <c r="D4253" t="s">
        <v>2935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3458</v>
      </c>
      <c r="B4254">
        <v>1</v>
      </c>
      <c r="C4254" t="s">
        <v>3462</v>
      </c>
      <c r="D4254" t="s">
        <v>2936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3458</v>
      </c>
      <c r="B4255">
        <v>1</v>
      </c>
      <c r="C4255" t="s">
        <v>3462</v>
      </c>
      <c r="D4255" t="s">
        <v>38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3458</v>
      </c>
      <c r="B4256">
        <v>1</v>
      </c>
      <c r="C4256" t="s">
        <v>3462</v>
      </c>
      <c r="D4256" t="s">
        <v>2937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3458</v>
      </c>
      <c r="B4257">
        <v>1</v>
      </c>
      <c r="C4257" t="s">
        <v>3462</v>
      </c>
      <c r="D4257" t="s">
        <v>2938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3458</v>
      </c>
      <c r="B4258">
        <v>1</v>
      </c>
      <c r="C4258" t="s">
        <v>3462</v>
      </c>
      <c r="D4258" t="s">
        <v>2939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3458</v>
      </c>
      <c r="B4259">
        <v>1</v>
      </c>
      <c r="C4259" t="s">
        <v>3462</v>
      </c>
      <c r="D4259" t="s">
        <v>3314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3458</v>
      </c>
      <c r="B4260">
        <v>1</v>
      </c>
      <c r="C4260" t="s">
        <v>3462</v>
      </c>
      <c r="D4260" t="s">
        <v>2940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3458</v>
      </c>
      <c r="B4261">
        <v>1</v>
      </c>
      <c r="C4261" t="s">
        <v>3462</v>
      </c>
      <c r="D4261" t="s">
        <v>2941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3458</v>
      </c>
      <c r="B4262">
        <v>1</v>
      </c>
      <c r="C4262" t="s">
        <v>3462</v>
      </c>
      <c r="D4262" t="s">
        <v>2942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3458</v>
      </c>
      <c r="B4263">
        <v>1</v>
      </c>
      <c r="C4263" t="s">
        <v>3462</v>
      </c>
      <c r="D4263" t="s">
        <v>2943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3458</v>
      </c>
      <c r="B4264">
        <v>1</v>
      </c>
      <c r="C4264" t="s">
        <v>3462</v>
      </c>
      <c r="D4264" t="s">
        <v>2944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3458</v>
      </c>
      <c r="B4265">
        <v>1</v>
      </c>
      <c r="C4265" t="s">
        <v>3462</v>
      </c>
      <c r="D4265" t="s">
        <v>2946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3458</v>
      </c>
      <c r="B4266">
        <v>1</v>
      </c>
      <c r="C4266" t="s">
        <v>3462</v>
      </c>
      <c r="D4266" t="s">
        <v>2947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3458</v>
      </c>
      <c r="B4267">
        <v>1</v>
      </c>
      <c r="C4267" t="s">
        <v>3462</v>
      </c>
      <c r="D4267" t="s">
        <v>3316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3458</v>
      </c>
      <c r="B4268">
        <v>1</v>
      </c>
      <c r="C4268" t="s">
        <v>3462</v>
      </c>
      <c r="D4268" t="s">
        <v>2948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3458</v>
      </c>
      <c r="B4269">
        <v>1</v>
      </c>
      <c r="C4269" t="s">
        <v>3462</v>
      </c>
      <c r="D4269" t="s">
        <v>2949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3458</v>
      </c>
      <c r="B4270">
        <v>1</v>
      </c>
      <c r="C4270" t="s">
        <v>3462</v>
      </c>
      <c r="D4270" t="s">
        <v>2950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3458</v>
      </c>
      <c r="B4271">
        <v>1</v>
      </c>
      <c r="C4271" t="s">
        <v>3462</v>
      </c>
      <c r="D4271" t="s">
        <v>2951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3458</v>
      </c>
      <c r="B4272">
        <v>1</v>
      </c>
      <c r="C4272" t="s">
        <v>3462</v>
      </c>
      <c r="D4272" t="s">
        <v>2952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3458</v>
      </c>
      <c r="B4273">
        <v>1</v>
      </c>
      <c r="C4273" t="s">
        <v>3463</v>
      </c>
      <c r="D4273" t="s">
        <v>2882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3458</v>
      </c>
      <c r="B4274">
        <v>1</v>
      </c>
      <c r="C4274" t="s">
        <v>3463</v>
      </c>
      <c r="D4274" t="s">
        <v>2897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3458</v>
      </c>
      <c r="B4275">
        <v>1</v>
      </c>
      <c r="C4275" t="s">
        <v>3463</v>
      </c>
      <c r="D4275" t="s">
        <v>2902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3458</v>
      </c>
      <c r="B4276">
        <v>1</v>
      </c>
      <c r="C4276" t="s">
        <v>3463</v>
      </c>
      <c r="D4276" t="s">
        <v>3311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3458</v>
      </c>
      <c r="B4277">
        <v>1</v>
      </c>
      <c r="C4277" t="s">
        <v>3463</v>
      </c>
      <c r="D4277" t="s">
        <v>2904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3458</v>
      </c>
      <c r="B4278">
        <v>1</v>
      </c>
      <c r="C4278" t="s">
        <v>3463</v>
      </c>
      <c r="D4278" t="s">
        <v>2905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3458</v>
      </c>
      <c r="B4279">
        <v>1</v>
      </c>
      <c r="C4279" t="s">
        <v>3463</v>
      </c>
      <c r="D4279" t="s">
        <v>2907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3458</v>
      </c>
      <c r="B4280">
        <v>1</v>
      </c>
      <c r="C4280" t="s">
        <v>3463</v>
      </c>
      <c r="D4280" t="s">
        <v>2908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3458</v>
      </c>
      <c r="B4281">
        <v>1</v>
      </c>
      <c r="C4281" t="s">
        <v>3463</v>
      </c>
      <c r="D4281" t="s">
        <v>2909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3458</v>
      </c>
      <c r="B4282">
        <v>1</v>
      </c>
      <c r="C4282" t="s">
        <v>3463</v>
      </c>
      <c r="D4282" t="s">
        <v>2910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3458</v>
      </c>
      <c r="B4283">
        <v>1</v>
      </c>
      <c r="C4283" t="s">
        <v>3463</v>
      </c>
      <c r="D4283" t="s">
        <v>2911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3458</v>
      </c>
      <c r="B4284">
        <v>1</v>
      </c>
      <c r="C4284" t="s">
        <v>3463</v>
      </c>
      <c r="D4284" t="s">
        <v>2912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3458</v>
      </c>
      <c r="B4285">
        <v>1</v>
      </c>
      <c r="C4285" t="s">
        <v>3463</v>
      </c>
      <c r="D4285" t="s">
        <v>3312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3458</v>
      </c>
      <c r="B4286">
        <v>1</v>
      </c>
      <c r="C4286" t="s">
        <v>3463</v>
      </c>
      <c r="D4286" t="s">
        <v>2913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3458</v>
      </c>
      <c r="B4287">
        <v>1</v>
      </c>
      <c r="C4287" t="s">
        <v>3463</v>
      </c>
      <c r="D4287" t="s">
        <v>2914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3458</v>
      </c>
      <c r="B4288">
        <v>1</v>
      </c>
      <c r="C4288" t="s">
        <v>3463</v>
      </c>
      <c r="D4288" t="s">
        <v>2915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3458</v>
      </c>
      <c r="B4289">
        <v>1</v>
      </c>
      <c r="C4289" t="s">
        <v>3463</v>
      </c>
      <c r="D4289" t="s">
        <v>2916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3458</v>
      </c>
      <c r="B4290">
        <v>1</v>
      </c>
      <c r="C4290" t="s">
        <v>3463</v>
      </c>
      <c r="D4290" t="s">
        <v>2917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3458</v>
      </c>
      <c r="B4291">
        <v>1</v>
      </c>
      <c r="C4291" t="s">
        <v>3463</v>
      </c>
      <c r="D4291" t="s">
        <v>2918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3458</v>
      </c>
      <c r="B4292">
        <v>1</v>
      </c>
      <c r="C4292" t="s">
        <v>3463</v>
      </c>
      <c r="D4292" t="s">
        <v>2919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3458</v>
      </c>
      <c r="B4293">
        <v>1</v>
      </c>
      <c r="C4293" t="s">
        <v>3463</v>
      </c>
      <c r="D4293" t="s">
        <v>2920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3458</v>
      </c>
      <c r="B4294">
        <v>1</v>
      </c>
      <c r="C4294" t="s">
        <v>3463</v>
      </c>
      <c r="D4294" t="s">
        <v>2921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3458</v>
      </c>
      <c r="B4295">
        <v>1</v>
      </c>
      <c r="C4295" t="s">
        <v>3463</v>
      </c>
      <c r="D4295" t="s">
        <v>2922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3458</v>
      </c>
      <c r="B4296">
        <v>1</v>
      </c>
      <c r="C4296" t="s">
        <v>3463</v>
      </c>
      <c r="D4296" t="s">
        <v>2923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3458</v>
      </c>
      <c r="B4297">
        <v>1</v>
      </c>
      <c r="C4297" t="s">
        <v>3463</v>
      </c>
      <c r="D4297" t="s">
        <v>2924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3458</v>
      </c>
      <c r="B4298">
        <v>1</v>
      </c>
      <c r="C4298" t="s">
        <v>3463</v>
      </c>
      <c r="D4298" t="s">
        <v>2925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3458</v>
      </c>
      <c r="B4299">
        <v>1</v>
      </c>
      <c r="C4299" t="s">
        <v>3463</v>
      </c>
      <c r="D4299" t="s">
        <v>2926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3458</v>
      </c>
      <c r="B4300">
        <v>1</v>
      </c>
      <c r="C4300" t="s">
        <v>3463</v>
      </c>
      <c r="D4300" t="s">
        <v>3313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3458</v>
      </c>
      <c r="B4301">
        <v>1</v>
      </c>
      <c r="C4301" t="s">
        <v>3463</v>
      </c>
      <c r="D4301" t="s">
        <v>2927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3458</v>
      </c>
      <c r="B4302">
        <v>1</v>
      </c>
      <c r="C4302" t="s">
        <v>3463</v>
      </c>
      <c r="D4302" t="s">
        <v>2928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3458</v>
      </c>
      <c r="B4303">
        <v>1</v>
      </c>
      <c r="C4303" t="s">
        <v>3463</v>
      </c>
      <c r="D4303" t="s">
        <v>2929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3458</v>
      </c>
      <c r="B4304">
        <v>1</v>
      </c>
      <c r="C4304" t="s">
        <v>3463</v>
      </c>
      <c r="D4304" t="s">
        <v>2930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3458</v>
      </c>
      <c r="B4305">
        <v>1</v>
      </c>
      <c r="C4305" t="s">
        <v>3463</v>
      </c>
      <c r="D4305" t="s">
        <v>2931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3458</v>
      </c>
      <c r="B4306">
        <v>1</v>
      </c>
      <c r="C4306" t="s">
        <v>3463</v>
      </c>
      <c r="D4306" t="s">
        <v>2932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3458</v>
      </c>
      <c r="B4307">
        <v>1</v>
      </c>
      <c r="C4307" t="s">
        <v>3463</v>
      </c>
      <c r="D4307" t="s">
        <v>2933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3458</v>
      </c>
      <c r="B4308">
        <v>1</v>
      </c>
      <c r="C4308" t="s">
        <v>3463</v>
      </c>
      <c r="D4308" t="s">
        <v>2934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3458</v>
      </c>
      <c r="B4309">
        <v>1</v>
      </c>
      <c r="C4309" t="s">
        <v>3463</v>
      </c>
      <c r="D4309" t="s">
        <v>2935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3458</v>
      </c>
      <c r="B4310">
        <v>1</v>
      </c>
      <c r="C4310" t="s">
        <v>3463</v>
      </c>
      <c r="D4310" t="s">
        <v>2936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3458</v>
      </c>
      <c r="B4311">
        <v>1</v>
      </c>
      <c r="C4311" t="s">
        <v>3463</v>
      </c>
      <c r="D4311" t="s">
        <v>38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3458</v>
      </c>
      <c r="B4312">
        <v>1</v>
      </c>
      <c r="C4312" t="s">
        <v>3463</v>
      </c>
      <c r="D4312" t="s">
        <v>2937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3458</v>
      </c>
      <c r="B4313">
        <v>1</v>
      </c>
      <c r="C4313" t="s">
        <v>3463</v>
      </c>
      <c r="D4313" t="s">
        <v>2938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3458</v>
      </c>
      <c r="B4314">
        <v>1</v>
      </c>
      <c r="C4314" t="s">
        <v>3463</v>
      </c>
      <c r="D4314" t="s">
        <v>2939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3458</v>
      </c>
      <c r="B4315">
        <v>1</v>
      </c>
      <c r="C4315" t="s">
        <v>3463</v>
      </c>
      <c r="D4315" t="s">
        <v>3314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3458</v>
      </c>
      <c r="B4316">
        <v>1</v>
      </c>
      <c r="C4316" t="s">
        <v>3463</v>
      </c>
      <c r="D4316" t="s">
        <v>2940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3458</v>
      </c>
      <c r="B4317">
        <v>1</v>
      </c>
      <c r="C4317" t="s">
        <v>3463</v>
      </c>
      <c r="D4317" t="s">
        <v>2941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3458</v>
      </c>
      <c r="B4318">
        <v>1</v>
      </c>
      <c r="C4318" t="s">
        <v>3463</v>
      </c>
      <c r="D4318" t="s">
        <v>2942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3458</v>
      </c>
      <c r="B4319">
        <v>1</v>
      </c>
      <c r="C4319" t="s">
        <v>3463</v>
      </c>
      <c r="D4319" t="s">
        <v>2943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3458</v>
      </c>
      <c r="B4320">
        <v>1</v>
      </c>
      <c r="C4320" t="s">
        <v>3463</v>
      </c>
      <c r="D4320" t="s">
        <v>2944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3458</v>
      </c>
      <c r="B4321">
        <v>1</v>
      </c>
      <c r="C4321" t="s">
        <v>3463</v>
      </c>
      <c r="D4321" t="s">
        <v>2946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3458</v>
      </c>
      <c r="B4322">
        <v>1</v>
      </c>
      <c r="C4322" t="s">
        <v>3463</v>
      </c>
      <c r="D4322" t="s">
        <v>2947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3458</v>
      </c>
      <c r="B4323">
        <v>1</v>
      </c>
      <c r="C4323" t="s">
        <v>3463</v>
      </c>
      <c r="D4323" t="s">
        <v>3316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3458</v>
      </c>
      <c r="B4324">
        <v>1</v>
      </c>
      <c r="C4324" t="s">
        <v>3463</v>
      </c>
      <c r="D4324" t="s">
        <v>2948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3458</v>
      </c>
      <c r="B4325">
        <v>1</v>
      </c>
      <c r="C4325" t="s">
        <v>3463</v>
      </c>
      <c r="D4325" t="s">
        <v>2949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3458</v>
      </c>
      <c r="B4326">
        <v>1</v>
      </c>
      <c r="C4326" t="s">
        <v>3463</v>
      </c>
      <c r="D4326" t="s">
        <v>2950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3458</v>
      </c>
      <c r="B4327">
        <v>1</v>
      </c>
      <c r="C4327" t="s">
        <v>3463</v>
      </c>
      <c r="D4327" t="s">
        <v>2951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3458</v>
      </c>
      <c r="B4328">
        <v>1</v>
      </c>
      <c r="C4328" t="s">
        <v>3463</v>
      </c>
      <c r="D4328" t="s">
        <v>2952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3458</v>
      </c>
      <c r="B4329">
        <v>1</v>
      </c>
      <c r="C4329" t="s">
        <v>3464</v>
      </c>
      <c r="D4329" t="s">
        <v>2882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3458</v>
      </c>
      <c r="B4330">
        <v>1</v>
      </c>
      <c r="C4330" t="s">
        <v>3464</v>
      </c>
      <c r="D4330" t="s">
        <v>2897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3458</v>
      </c>
      <c r="B4331">
        <v>1</v>
      </c>
      <c r="C4331" t="s">
        <v>3464</v>
      </c>
      <c r="D4331" t="s">
        <v>2902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3458</v>
      </c>
      <c r="B4332">
        <v>1</v>
      </c>
      <c r="C4332" t="s">
        <v>3464</v>
      </c>
      <c r="D4332" t="s">
        <v>3311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3458</v>
      </c>
      <c r="B4333">
        <v>1</v>
      </c>
      <c r="C4333" t="s">
        <v>3464</v>
      </c>
      <c r="D4333" t="s">
        <v>2904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3458</v>
      </c>
      <c r="B4334">
        <v>1</v>
      </c>
      <c r="C4334" t="s">
        <v>3464</v>
      </c>
      <c r="D4334" t="s">
        <v>2905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3458</v>
      </c>
      <c r="B4335">
        <v>1</v>
      </c>
      <c r="C4335" t="s">
        <v>3464</v>
      </c>
      <c r="D4335" t="s">
        <v>2907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3458</v>
      </c>
      <c r="B4336">
        <v>1</v>
      </c>
      <c r="C4336" t="s">
        <v>3464</v>
      </c>
      <c r="D4336" t="s">
        <v>2908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3458</v>
      </c>
      <c r="B4337">
        <v>1</v>
      </c>
      <c r="C4337" t="s">
        <v>3464</v>
      </c>
      <c r="D4337" t="s">
        <v>2909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3458</v>
      </c>
      <c r="B4338">
        <v>1</v>
      </c>
      <c r="C4338" t="s">
        <v>3464</v>
      </c>
      <c r="D4338" t="s">
        <v>2910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3458</v>
      </c>
      <c r="B4339">
        <v>1</v>
      </c>
      <c r="C4339" t="s">
        <v>3464</v>
      </c>
      <c r="D4339" t="s">
        <v>2911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3458</v>
      </c>
      <c r="B4340">
        <v>1</v>
      </c>
      <c r="C4340" t="s">
        <v>3464</v>
      </c>
      <c r="D4340" t="s">
        <v>2912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3458</v>
      </c>
      <c r="B4341">
        <v>1</v>
      </c>
      <c r="C4341" t="s">
        <v>3464</v>
      </c>
      <c r="D4341" t="s">
        <v>3312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3458</v>
      </c>
      <c r="B4342">
        <v>1</v>
      </c>
      <c r="C4342" t="s">
        <v>3464</v>
      </c>
      <c r="D4342" t="s">
        <v>2913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3458</v>
      </c>
      <c r="B4343">
        <v>1</v>
      </c>
      <c r="C4343" t="s">
        <v>3464</v>
      </c>
      <c r="D4343" t="s">
        <v>2914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3458</v>
      </c>
      <c r="B4344">
        <v>1</v>
      </c>
      <c r="C4344" t="s">
        <v>3464</v>
      </c>
      <c r="D4344" t="s">
        <v>2915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3458</v>
      </c>
      <c r="B4345">
        <v>1</v>
      </c>
      <c r="C4345" t="s">
        <v>3464</v>
      </c>
      <c r="D4345" t="s">
        <v>2916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3458</v>
      </c>
      <c r="B4346">
        <v>1</v>
      </c>
      <c r="C4346" t="s">
        <v>3464</v>
      </c>
      <c r="D4346" t="s">
        <v>2917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3458</v>
      </c>
      <c r="B4347">
        <v>1</v>
      </c>
      <c r="C4347" t="s">
        <v>3464</v>
      </c>
      <c r="D4347" t="s">
        <v>2918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3458</v>
      </c>
      <c r="B4348">
        <v>1</v>
      </c>
      <c r="C4348" t="s">
        <v>3464</v>
      </c>
      <c r="D4348" t="s">
        <v>2919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3458</v>
      </c>
      <c r="B4349">
        <v>1</v>
      </c>
      <c r="C4349" t="s">
        <v>3464</v>
      </c>
      <c r="D4349" t="s">
        <v>2920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3458</v>
      </c>
      <c r="B4350">
        <v>1</v>
      </c>
      <c r="C4350" t="s">
        <v>3464</v>
      </c>
      <c r="D4350" t="s">
        <v>2921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3458</v>
      </c>
      <c r="B4351">
        <v>1</v>
      </c>
      <c r="C4351" t="s">
        <v>3464</v>
      </c>
      <c r="D4351" t="s">
        <v>2922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3458</v>
      </c>
      <c r="B4352">
        <v>1</v>
      </c>
      <c r="C4352" t="s">
        <v>3464</v>
      </c>
      <c r="D4352" t="s">
        <v>2923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3458</v>
      </c>
      <c r="B4353">
        <v>1</v>
      </c>
      <c r="C4353" t="s">
        <v>3464</v>
      </c>
      <c r="D4353" t="s">
        <v>2924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3458</v>
      </c>
      <c r="B4354">
        <v>1</v>
      </c>
      <c r="C4354" t="s">
        <v>3464</v>
      </c>
      <c r="D4354" t="s">
        <v>2925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3458</v>
      </c>
      <c r="B4355">
        <v>1</v>
      </c>
      <c r="C4355" t="s">
        <v>3464</v>
      </c>
      <c r="D4355" t="s">
        <v>2926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3458</v>
      </c>
      <c r="B4356">
        <v>1</v>
      </c>
      <c r="C4356" t="s">
        <v>3464</v>
      </c>
      <c r="D4356" t="s">
        <v>3313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3458</v>
      </c>
      <c r="B4357">
        <v>1</v>
      </c>
      <c r="C4357" t="s">
        <v>3464</v>
      </c>
      <c r="D4357" t="s">
        <v>2927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3458</v>
      </c>
      <c r="B4358">
        <v>1</v>
      </c>
      <c r="C4358" t="s">
        <v>3464</v>
      </c>
      <c r="D4358" t="s">
        <v>2928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3458</v>
      </c>
      <c r="B4359">
        <v>1</v>
      </c>
      <c r="C4359" t="s">
        <v>3464</v>
      </c>
      <c r="D4359" t="s">
        <v>2929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3458</v>
      </c>
      <c r="B4360">
        <v>1</v>
      </c>
      <c r="C4360" t="s">
        <v>3464</v>
      </c>
      <c r="D4360" t="s">
        <v>2930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3458</v>
      </c>
      <c r="B4361">
        <v>1</v>
      </c>
      <c r="C4361" t="s">
        <v>3464</v>
      </c>
      <c r="D4361" t="s">
        <v>2931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3458</v>
      </c>
      <c r="B4362">
        <v>1</v>
      </c>
      <c r="C4362" t="s">
        <v>3464</v>
      </c>
      <c r="D4362" t="s">
        <v>2932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3458</v>
      </c>
      <c r="B4363">
        <v>1</v>
      </c>
      <c r="C4363" t="s">
        <v>3464</v>
      </c>
      <c r="D4363" t="s">
        <v>2933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3458</v>
      </c>
      <c r="B4364">
        <v>1</v>
      </c>
      <c r="C4364" t="s">
        <v>3464</v>
      </c>
      <c r="D4364" t="s">
        <v>2934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3458</v>
      </c>
      <c r="B4365">
        <v>1</v>
      </c>
      <c r="C4365" t="s">
        <v>3464</v>
      </c>
      <c r="D4365" t="s">
        <v>2935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3458</v>
      </c>
      <c r="B4366">
        <v>1</v>
      </c>
      <c r="C4366" t="s">
        <v>3464</v>
      </c>
      <c r="D4366" t="s">
        <v>2936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3458</v>
      </c>
      <c r="B4367">
        <v>1</v>
      </c>
      <c r="C4367" t="s">
        <v>3464</v>
      </c>
      <c r="D4367" t="s">
        <v>38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3458</v>
      </c>
      <c r="B4368">
        <v>1</v>
      </c>
      <c r="C4368" t="s">
        <v>3464</v>
      </c>
      <c r="D4368" t="s">
        <v>2937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3458</v>
      </c>
      <c r="B4369">
        <v>1</v>
      </c>
      <c r="C4369" t="s">
        <v>3464</v>
      </c>
      <c r="D4369" t="s">
        <v>2938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3458</v>
      </c>
      <c r="B4370">
        <v>1</v>
      </c>
      <c r="C4370" t="s">
        <v>3464</v>
      </c>
      <c r="D4370" t="s">
        <v>2939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3458</v>
      </c>
      <c r="B4371">
        <v>1</v>
      </c>
      <c r="C4371" t="s">
        <v>3464</v>
      </c>
      <c r="D4371" t="s">
        <v>3314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3458</v>
      </c>
      <c r="B4372">
        <v>1</v>
      </c>
      <c r="C4372" t="s">
        <v>3464</v>
      </c>
      <c r="D4372" t="s">
        <v>2940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3458</v>
      </c>
      <c r="B4373">
        <v>1</v>
      </c>
      <c r="C4373" t="s">
        <v>3464</v>
      </c>
      <c r="D4373" t="s">
        <v>2941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3458</v>
      </c>
      <c r="B4374">
        <v>1</v>
      </c>
      <c r="C4374" t="s">
        <v>3464</v>
      </c>
      <c r="D4374" t="s">
        <v>2942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3458</v>
      </c>
      <c r="B4375">
        <v>1</v>
      </c>
      <c r="C4375" t="s">
        <v>3464</v>
      </c>
      <c r="D4375" t="s">
        <v>2943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3458</v>
      </c>
      <c r="B4376">
        <v>1</v>
      </c>
      <c r="C4376" t="s">
        <v>3464</v>
      </c>
      <c r="D4376" t="s">
        <v>2944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3458</v>
      </c>
      <c r="B4377">
        <v>1</v>
      </c>
      <c r="C4377" t="s">
        <v>3464</v>
      </c>
      <c r="D4377" t="s">
        <v>2946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3458</v>
      </c>
      <c r="B4378">
        <v>1</v>
      </c>
      <c r="C4378" t="s">
        <v>3464</v>
      </c>
      <c r="D4378" t="s">
        <v>2947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3458</v>
      </c>
      <c r="B4379">
        <v>1</v>
      </c>
      <c r="C4379" t="s">
        <v>3464</v>
      </c>
      <c r="D4379" t="s">
        <v>3316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3458</v>
      </c>
      <c r="B4380">
        <v>1</v>
      </c>
      <c r="C4380" t="s">
        <v>3464</v>
      </c>
      <c r="D4380" t="s">
        <v>2948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3458</v>
      </c>
      <c r="B4381">
        <v>1</v>
      </c>
      <c r="C4381" t="s">
        <v>3464</v>
      </c>
      <c r="D4381" t="s">
        <v>2949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3458</v>
      </c>
      <c r="B4382">
        <v>1</v>
      </c>
      <c r="C4382" t="s">
        <v>3464</v>
      </c>
      <c r="D4382" t="s">
        <v>2950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3458</v>
      </c>
      <c r="B4383">
        <v>1</v>
      </c>
      <c r="C4383" t="s">
        <v>3464</v>
      </c>
      <c r="D4383" t="s">
        <v>2951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3458</v>
      </c>
      <c r="B4384">
        <v>1</v>
      </c>
      <c r="C4384" t="s">
        <v>3464</v>
      </c>
      <c r="D4384" t="s">
        <v>2952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3458</v>
      </c>
      <c r="B4385">
        <v>1</v>
      </c>
      <c r="C4385" t="s">
        <v>3465</v>
      </c>
      <c r="D4385" t="s">
        <v>2882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3458</v>
      </c>
      <c r="B4386">
        <v>1</v>
      </c>
      <c r="C4386" t="s">
        <v>3465</v>
      </c>
      <c r="D4386" t="s">
        <v>2897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3458</v>
      </c>
      <c r="B4387">
        <v>1</v>
      </c>
      <c r="C4387" t="s">
        <v>3465</v>
      </c>
      <c r="D4387" t="s">
        <v>2902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3458</v>
      </c>
      <c r="B4388">
        <v>1</v>
      </c>
      <c r="C4388" t="s">
        <v>3465</v>
      </c>
      <c r="D4388" t="s">
        <v>3311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3458</v>
      </c>
      <c r="B4389">
        <v>1</v>
      </c>
      <c r="C4389" t="s">
        <v>3465</v>
      </c>
      <c r="D4389" t="s">
        <v>2904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3458</v>
      </c>
      <c r="B4390">
        <v>1</v>
      </c>
      <c r="C4390" t="s">
        <v>3465</v>
      </c>
      <c r="D4390" t="s">
        <v>2905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3458</v>
      </c>
      <c r="B4391">
        <v>1</v>
      </c>
      <c r="C4391" t="s">
        <v>3465</v>
      </c>
      <c r="D4391" t="s">
        <v>2907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3458</v>
      </c>
      <c r="B4392">
        <v>1</v>
      </c>
      <c r="C4392" t="s">
        <v>3465</v>
      </c>
      <c r="D4392" t="s">
        <v>2908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3458</v>
      </c>
      <c r="B4393">
        <v>1</v>
      </c>
      <c r="C4393" t="s">
        <v>3465</v>
      </c>
      <c r="D4393" t="s">
        <v>2909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3458</v>
      </c>
      <c r="B4394">
        <v>1</v>
      </c>
      <c r="C4394" t="s">
        <v>3465</v>
      </c>
      <c r="D4394" t="s">
        <v>2910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3458</v>
      </c>
      <c r="B4395">
        <v>1</v>
      </c>
      <c r="C4395" t="s">
        <v>3465</v>
      </c>
      <c r="D4395" t="s">
        <v>2911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3458</v>
      </c>
      <c r="B4396">
        <v>1</v>
      </c>
      <c r="C4396" t="s">
        <v>3465</v>
      </c>
      <c r="D4396" t="s">
        <v>2912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3458</v>
      </c>
      <c r="B4397">
        <v>1</v>
      </c>
      <c r="C4397" t="s">
        <v>3465</v>
      </c>
      <c r="D4397" t="s">
        <v>3312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3458</v>
      </c>
      <c r="B4398">
        <v>1</v>
      </c>
      <c r="C4398" t="s">
        <v>3465</v>
      </c>
      <c r="D4398" t="s">
        <v>2913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3458</v>
      </c>
      <c r="B4399">
        <v>1</v>
      </c>
      <c r="C4399" t="s">
        <v>3465</v>
      </c>
      <c r="D4399" t="s">
        <v>2914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3458</v>
      </c>
      <c r="B4400">
        <v>1</v>
      </c>
      <c r="C4400" t="s">
        <v>3465</v>
      </c>
      <c r="D4400" t="s">
        <v>2915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3458</v>
      </c>
      <c r="B4401">
        <v>1</v>
      </c>
      <c r="C4401" t="s">
        <v>3465</v>
      </c>
      <c r="D4401" t="s">
        <v>2916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3458</v>
      </c>
      <c r="B4402">
        <v>1</v>
      </c>
      <c r="C4402" t="s">
        <v>3465</v>
      </c>
      <c r="D4402" t="s">
        <v>2917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3458</v>
      </c>
      <c r="B4403">
        <v>1</v>
      </c>
      <c r="C4403" t="s">
        <v>3465</v>
      </c>
      <c r="D4403" t="s">
        <v>2918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3458</v>
      </c>
      <c r="B4404">
        <v>1</v>
      </c>
      <c r="C4404" t="s">
        <v>3465</v>
      </c>
      <c r="D4404" t="s">
        <v>2919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3458</v>
      </c>
      <c r="B4405">
        <v>1</v>
      </c>
      <c r="C4405" t="s">
        <v>3465</v>
      </c>
      <c r="D4405" t="s">
        <v>2920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3458</v>
      </c>
      <c r="B4406">
        <v>1</v>
      </c>
      <c r="C4406" t="s">
        <v>3465</v>
      </c>
      <c r="D4406" t="s">
        <v>2921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3458</v>
      </c>
      <c r="B4407">
        <v>1</v>
      </c>
      <c r="C4407" t="s">
        <v>3465</v>
      </c>
      <c r="D4407" t="s">
        <v>2922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3458</v>
      </c>
      <c r="B4408">
        <v>1</v>
      </c>
      <c r="C4408" t="s">
        <v>3465</v>
      </c>
      <c r="D4408" t="s">
        <v>2923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3458</v>
      </c>
      <c r="B4409">
        <v>1</v>
      </c>
      <c r="C4409" t="s">
        <v>3465</v>
      </c>
      <c r="D4409" t="s">
        <v>2924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3458</v>
      </c>
      <c r="B4410">
        <v>1</v>
      </c>
      <c r="C4410" t="s">
        <v>3465</v>
      </c>
      <c r="D4410" t="s">
        <v>2925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3458</v>
      </c>
      <c r="B4411">
        <v>1</v>
      </c>
      <c r="C4411" t="s">
        <v>3465</v>
      </c>
      <c r="D4411" t="s">
        <v>2926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3458</v>
      </c>
      <c r="B4412">
        <v>1</v>
      </c>
      <c r="C4412" t="s">
        <v>3465</v>
      </c>
      <c r="D4412" t="s">
        <v>3313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3458</v>
      </c>
      <c r="B4413">
        <v>1</v>
      </c>
      <c r="C4413" t="s">
        <v>3465</v>
      </c>
      <c r="D4413" t="s">
        <v>2927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3458</v>
      </c>
      <c r="B4414">
        <v>1</v>
      </c>
      <c r="C4414" t="s">
        <v>3465</v>
      </c>
      <c r="D4414" t="s">
        <v>2928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3458</v>
      </c>
      <c r="B4415">
        <v>1</v>
      </c>
      <c r="C4415" t="s">
        <v>3465</v>
      </c>
      <c r="D4415" t="s">
        <v>2929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3458</v>
      </c>
      <c r="B4416">
        <v>1</v>
      </c>
      <c r="C4416" t="s">
        <v>3465</v>
      </c>
      <c r="D4416" t="s">
        <v>2930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3458</v>
      </c>
      <c r="B4417">
        <v>1</v>
      </c>
      <c r="C4417" t="s">
        <v>3465</v>
      </c>
      <c r="D4417" t="s">
        <v>2931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3458</v>
      </c>
      <c r="B4418">
        <v>1</v>
      </c>
      <c r="C4418" t="s">
        <v>3465</v>
      </c>
      <c r="D4418" t="s">
        <v>2932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3458</v>
      </c>
      <c r="B4419">
        <v>1</v>
      </c>
      <c r="C4419" t="s">
        <v>3465</v>
      </c>
      <c r="D4419" t="s">
        <v>2933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3458</v>
      </c>
      <c r="B4420">
        <v>1</v>
      </c>
      <c r="C4420" t="s">
        <v>3465</v>
      </c>
      <c r="D4420" t="s">
        <v>2934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3458</v>
      </c>
      <c r="B4421">
        <v>1</v>
      </c>
      <c r="C4421" t="s">
        <v>3465</v>
      </c>
      <c r="D4421" t="s">
        <v>2935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3458</v>
      </c>
      <c r="B4422">
        <v>1</v>
      </c>
      <c r="C4422" t="s">
        <v>3465</v>
      </c>
      <c r="D4422" t="s">
        <v>2936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3458</v>
      </c>
      <c r="B4423">
        <v>1</v>
      </c>
      <c r="C4423" t="s">
        <v>3465</v>
      </c>
      <c r="D4423" t="s">
        <v>38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3458</v>
      </c>
      <c r="B4424">
        <v>1</v>
      </c>
      <c r="C4424" t="s">
        <v>3465</v>
      </c>
      <c r="D4424" t="s">
        <v>2937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3458</v>
      </c>
      <c r="B4425">
        <v>1</v>
      </c>
      <c r="C4425" t="s">
        <v>3465</v>
      </c>
      <c r="D4425" t="s">
        <v>2938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3458</v>
      </c>
      <c r="B4426">
        <v>1</v>
      </c>
      <c r="C4426" t="s">
        <v>3465</v>
      </c>
      <c r="D4426" t="s">
        <v>2939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3458</v>
      </c>
      <c r="B4427">
        <v>1</v>
      </c>
      <c r="C4427" t="s">
        <v>3465</v>
      </c>
      <c r="D4427" t="s">
        <v>3314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3458</v>
      </c>
      <c r="B4428">
        <v>1</v>
      </c>
      <c r="C4428" t="s">
        <v>3465</v>
      </c>
      <c r="D4428" t="s">
        <v>2940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3458</v>
      </c>
      <c r="B4429">
        <v>1</v>
      </c>
      <c r="C4429" t="s">
        <v>3465</v>
      </c>
      <c r="D4429" t="s">
        <v>2941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3458</v>
      </c>
      <c r="B4430">
        <v>1</v>
      </c>
      <c r="C4430" t="s">
        <v>3465</v>
      </c>
      <c r="D4430" t="s">
        <v>2942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3458</v>
      </c>
      <c r="B4431">
        <v>1</v>
      </c>
      <c r="C4431" t="s">
        <v>3465</v>
      </c>
      <c r="D4431" t="s">
        <v>2943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3458</v>
      </c>
      <c r="B4432">
        <v>1</v>
      </c>
      <c r="C4432" t="s">
        <v>3465</v>
      </c>
      <c r="D4432" t="s">
        <v>2944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3458</v>
      </c>
      <c r="B4433">
        <v>1</v>
      </c>
      <c r="C4433" t="s">
        <v>3465</v>
      </c>
      <c r="D4433" t="s">
        <v>2946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3458</v>
      </c>
      <c r="B4434">
        <v>1</v>
      </c>
      <c r="C4434" t="s">
        <v>3465</v>
      </c>
      <c r="D4434" t="s">
        <v>2947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3458</v>
      </c>
      <c r="B4435">
        <v>1</v>
      </c>
      <c r="C4435" t="s">
        <v>3465</v>
      </c>
      <c r="D4435" t="s">
        <v>3316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3458</v>
      </c>
      <c r="B4436">
        <v>1</v>
      </c>
      <c r="C4436" t="s">
        <v>3465</v>
      </c>
      <c r="D4436" t="s">
        <v>2948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3458</v>
      </c>
      <c r="B4437">
        <v>1</v>
      </c>
      <c r="C4437" t="s">
        <v>3465</v>
      </c>
      <c r="D4437" t="s">
        <v>2949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3458</v>
      </c>
      <c r="B4438">
        <v>1</v>
      </c>
      <c r="C4438" t="s">
        <v>3465</v>
      </c>
      <c r="D4438" t="s">
        <v>2950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3458</v>
      </c>
      <c r="B4439">
        <v>1</v>
      </c>
      <c r="C4439" t="s">
        <v>3465</v>
      </c>
      <c r="D4439" t="s">
        <v>2951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3458</v>
      </c>
      <c r="B4440">
        <v>1</v>
      </c>
      <c r="C4440" t="s">
        <v>3465</v>
      </c>
      <c r="D4440" t="s">
        <v>2952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3458</v>
      </c>
      <c r="B4441">
        <v>1</v>
      </c>
      <c r="C4441" t="s">
        <v>3466</v>
      </c>
      <c r="D4441" t="s">
        <v>2882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3458</v>
      </c>
      <c r="B4442">
        <v>1</v>
      </c>
      <c r="C4442" t="s">
        <v>3466</v>
      </c>
      <c r="D4442" t="s">
        <v>2897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3458</v>
      </c>
      <c r="B4443">
        <v>1</v>
      </c>
      <c r="C4443" t="s">
        <v>3466</v>
      </c>
      <c r="D4443" t="s">
        <v>2902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3458</v>
      </c>
      <c r="B4444">
        <v>1</v>
      </c>
      <c r="C4444" t="s">
        <v>3466</v>
      </c>
      <c r="D4444" t="s">
        <v>3311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3458</v>
      </c>
      <c r="B4445">
        <v>1</v>
      </c>
      <c r="C4445" t="s">
        <v>3466</v>
      </c>
      <c r="D4445" t="s">
        <v>2904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3458</v>
      </c>
      <c r="B4446">
        <v>1</v>
      </c>
      <c r="C4446" t="s">
        <v>3466</v>
      </c>
      <c r="D4446" t="s">
        <v>2905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3458</v>
      </c>
      <c r="B4447">
        <v>1</v>
      </c>
      <c r="C4447" t="s">
        <v>3466</v>
      </c>
      <c r="D4447" t="s">
        <v>2907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3458</v>
      </c>
      <c r="B4448">
        <v>1</v>
      </c>
      <c r="C4448" t="s">
        <v>3466</v>
      </c>
      <c r="D4448" t="s">
        <v>2908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3458</v>
      </c>
      <c r="B4449">
        <v>1</v>
      </c>
      <c r="C4449" t="s">
        <v>3466</v>
      </c>
      <c r="D4449" t="s">
        <v>2909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3458</v>
      </c>
      <c r="B4450">
        <v>1</v>
      </c>
      <c r="C4450" t="s">
        <v>3466</v>
      </c>
      <c r="D4450" t="s">
        <v>2910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3458</v>
      </c>
      <c r="B4451">
        <v>1</v>
      </c>
      <c r="C4451" t="s">
        <v>3466</v>
      </c>
      <c r="D4451" t="s">
        <v>2911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3458</v>
      </c>
      <c r="B4452">
        <v>1</v>
      </c>
      <c r="C4452" t="s">
        <v>3466</v>
      </c>
      <c r="D4452" t="s">
        <v>2912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3458</v>
      </c>
      <c r="B4453">
        <v>1</v>
      </c>
      <c r="C4453" t="s">
        <v>3466</v>
      </c>
      <c r="D4453" t="s">
        <v>3312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3458</v>
      </c>
      <c r="B4454">
        <v>1</v>
      </c>
      <c r="C4454" t="s">
        <v>3466</v>
      </c>
      <c r="D4454" t="s">
        <v>2913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3458</v>
      </c>
      <c r="B4455">
        <v>1</v>
      </c>
      <c r="C4455" t="s">
        <v>3466</v>
      </c>
      <c r="D4455" t="s">
        <v>2914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3458</v>
      </c>
      <c r="B4456">
        <v>1</v>
      </c>
      <c r="C4456" t="s">
        <v>3466</v>
      </c>
      <c r="D4456" t="s">
        <v>2915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3458</v>
      </c>
      <c r="B4457">
        <v>1</v>
      </c>
      <c r="C4457" t="s">
        <v>3466</v>
      </c>
      <c r="D4457" t="s">
        <v>2916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3458</v>
      </c>
      <c r="B4458">
        <v>1</v>
      </c>
      <c r="C4458" t="s">
        <v>3466</v>
      </c>
      <c r="D4458" t="s">
        <v>2917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3458</v>
      </c>
      <c r="B4459">
        <v>1</v>
      </c>
      <c r="C4459" t="s">
        <v>3466</v>
      </c>
      <c r="D4459" t="s">
        <v>2918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3458</v>
      </c>
      <c r="B4460">
        <v>1</v>
      </c>
      <c r="C4460" t="s">
        <v>3466</v>
      </c>
      <c r="D4460" t="s">
        <v>2919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3458</v>
      </c>
      <c r="B4461">
        <v>1</v>
      </c>
      <c r="C4461" t="s">
        <v>3466</v>
      </c>
      <c r="D4461" t="s">
        <v>2920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3458</v>
      </c>
      <c r="B4462">
        <v>1</v>
      </c>
      <c r="C4462" t="s">
        <v>3466</v>
      </c>
      <c r="D4462" t="s">
        <v>2921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3458</v>
      </c>
      <c r="B4463">
        <v>1</v>
      </c>
      <c r="C4463" t="s">
        <v>3466</v>
      </c>
      <c r="D4463" t="s">
        <v>2922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3458</v>
      </c>
      <c r="B4464">
        <v>1</v>
      </c>
      <c r="C4464" t="s">
        <v>3466</v>
      </c>
      <c r="D4464" t="s">
        <v>2923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3458</v>
      </c>
      <c r="B4465">
        <v>1</v>
      </c>
      <c r="C4465" t="s">
        <v>3466</v>
      </c>
      <c r="D4465" t="s">
        <v>2924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3458</v>
      </c>
      <c r="B4466">
        <v>1</v>
      </c>
      <c r="C4466" t="s">
        <v>3466</v>
      </c>
      <c r="D4466" t="s">
        <v>2925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3458</v>
      </c>
      <c r="B4467">
        <v>1</v>
      </c>
      <c r="C4467" t="s">
        <v>3466</v>
      </c>
      <c r="D4467" t="s">
        <v>2926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3458</v>
      </c>
      <c r="B4468">
        <v>1</v>
      </c>
      <c r="C4468" t="s">
        <v>3466</v>
      </c>
      <c r="D4468" t="s">
        <v>3313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3458</v>
      </c>
      <c r="B4469">
        <v>1</v>
      </c>
      <c r="C4469" t="s">
        <v>3466</v>
      </c>
      <c r="D4469" t="s">
        <v>2927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3458</v>
      </c>
      <c r="B4470">
        <v>1</v>
      </c>
      <c r="C4470" t="s">
        <v>3466</v>
      </c>
      <c r="D4470" t="s">
        <v>2928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3458</v>
      </c>
      <c r="B4471">
        <v>1</v>
      </c>
      <c r="C4471" t="s">
        <v>3466</v>
      </c>
      <c r="D4471" t="s">
        <v>2929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3458</v>
      </c>
      <c r="B4472">
        <v>1</v>
      </c>
      <c r="C4472" t="s">
        <v>3466</v>
      </c>
      <c r="D4472" t="s">
        <v>2930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3458</v>
      </c>
      <c r="B4473">
        <v>1</v>
      </c>
      <c r="C4473" t="s">
        <v>3466</v>
      </c>
      <c r="D4473" t="s">
        <v>2931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3458</v>
      </c>
      <c r="B4474">
        <v>1</v>
      </c>
      <c r="C4474" t="s">
        <v>3466</v>
      </c>
      <c r="D4474" t="s">
        <v>2932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3458</v>
      </c>
      <c r="B4475">
        <v>1</v>
      </c>
      <c r="C4475" t="s">
        <v>3466</v>
      </c>
      <c r="D4475" t="s">
        <v>2933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3458</v>
      </c>
      <c r="B4476">
        <v>1</v>
      </c>
      <c r="C4476" t="s">
        <v>3466</v>
      </c>
      <c r="D4476" t="s">
        <v>2934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3458</v>
      </c>
      <c r="B4477">
        <v>1</v>
      </c>
      <c r="C4477" t="s">
        <v>3466</v>
      </c>
      <c r="D4477" t="s">
        <v>2935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3458</v>
      </c>
      <c r="B4478">
        <v>1</v>
      </c>
      <c r="C4478" t="s">
        <v>3466</v>
      </c>
      <c r="D4478" t="s">
        <v>2936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3458</v>
      </c>
      <c r="B4479">
        <v>1</v>
      </c>
      <c r="C4479" t="s">
        <v>3466</v>
      </c>
      <c r="D4479" t="s">
        <v>38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3458</v>
      </c>
      <c r="B4480">
        <v>1</v>
      </c>
      <c r="C4480" t="s">
        <v>3466</v>
      </c>
      <c r="D4480" t="s">
        <v>2937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3458</v>
      </c>
      <c r="B4481">
        <v>1</v>
      </c>
      <c r="C4481" t="s">
        <v>3466</v>
      </c>
      <c r="D4481" t="s">
        <v>2938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3458</v>
      </c>
      <c r="B4482">
        <v>1</v>
      </c>
      <c r="C4482" t="s">
        <v>3466</v>
      </c>
      <c r="D4482" t="s">
        <v>2939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3458</v>
      </c>
      <c r="B4483">
        <v>1</v>
      </c>
      <c r="C4483" t="s">
        <v>3466</v>
      </c>
      <c r="D4483" t="s">
        <v>3314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3458</v>
      </c>
      <c r="B4484">
        <v>1</v>
      </c>
      <c r="C4484" t="s">
        <v>3466</v>
      </c>
      <c r="D4484" t="s">
        <v>2940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3458</v>
      </c>
      <c r="B4485">
        <v>1</v>
      </c>
      <c r="C4485" t="s">
        <v>3466</v>
      </c>
      <c r="D4485" t="s">
        <v>2941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3458</v>
      </c>
      <c r="B4486">
        <v>1</v>
      </c>
      <c r="C4486" t="s">
        <v>3466</v>
      </c>
      <c r="D4486" t="s">
        <v>2942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3458</v>
      </c>
      <c r="B4487">
        <v>1</v>
      </c>
      <c r="C4487" t="s">
        <v>3466</v>
      </c>
      <c r="D4487" t="s">
        <v>2943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3458</v>
      </c>
      <c r="B4488">
        <v>1</v>
      </c>
      <c r="C4488" t="s">
        <v>3466</v>
      </c>
      <c r="D4488" t="s">
        <v>2944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3458</v>
      </c>
      <c r="B4489">
        <v>1</v>
      </c>
      <c r="C4489" t="s">
        <v>3466</v>
      </c>
      <c r="D4489" t="s">
        <v>2946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3458</v>
      </c>
      <c r="B4490">
        <v>1</v>
      </c>
      <c r="C4490" t="s">
        <v>3466</v>
      </c>
      <c r="D4490" t="s">
        <v>2947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3458</v>
      </c>
      <c r="B4491">
        <v>1</v>
      </c>
      <c r="C4491" t="s">
        <v>3466</v>
      </c>
      <c r="D4491" t="s">
        <v>3316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3458</v>
      </c>
      <c r="B4492">
        <v>1</v>
      </c>
      <c r="C4492" t="s">
        <v>3466</v>
      </c>
      <c r="D4492" t="s">
        <v>2948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3458</v>
      </c>
      <c r="B4493">
        <v>1</v>
      </c>
      <c r="C4493" t="s">
        <v>3466</v>
      </c>
      <c r="D4493" t="s">
        <v>2949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3458</v>
      </c>
      <c r="B4494">
        <v>1</v>
      </c>
      <c r="C4494" t="s">
        <v>3466</v>
      </c>
      <c r="D4494" t="s">
        <v>2950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3458</v>
      </c>
      <c r="B4495">
        <v>1</v>
      </c>
      <c r="C4495" t="s">
        <v>3466</v>
      </c>
      <c r="D4495" t="s">
        <v>2951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3458</v>
      </c>
      <c r="B4496">
        <v>1</v>
      </c>
      <c r="C4496" t="s">
        <v>3466</v>
      </c>
      <c r="D4496" t="s">
        <v>2952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3458</v>
      </c>
      <c r="B4497">
        <v>1</v>
      </c>
      <c r="C4497" t="s">
        <v>3467</v>
      </c>
      <c r="D4497" t="s">
        <v>2882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3458</v>
      </c>
      <c r="B4498">
        <v>1</v>
      </c>
      <c r="C4498" t="s">
        <v>3467</v>
      </c>
      <c r="D4498" t="s">
        <v>2897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3458</v>
      </c>
      <c r="B4499">
        <v>1</v>
      </c>
      <c r="C4499" t="s">
        <v>3467</v>
      </c>
      <c r="D4499" t="s">
        <v>2902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3458</v>
      </c>
      <c r="B4500">
        <v>1</v>
      </c>
      <c r="C4500" t="s">
        <v>3467</v>
      </c>
      <c r="D4500" t="s">
        <v>3311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3458</v>
      </c>
      <c r="B4501">
        <v>1</v>
      </c>
      <c r="C4501" t="s">
        <v>3467</v>
      </c>
      <c r="D4501" t="s">
        <v>2904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3458</v>
      </c>
      <c r="B4502">
        <v>1</v>
      </c>
      <c r="C4502" t="s">
        <v>3467</v>
      </c>
      <c r="D4502" t="s">
        <v>2905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3458</v>
      </c>
      <c r="B4503">
        <v>1</v>
      </c>
      <c r="C4503" t="s">
        <v>3467</v>
      </c>
      <c r="D4503" t="s">
        <v>2907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3458</v>
      </c>
      <c r="B4504">
        <v>1</v>
      </c>
      <c r="C4504" t="s">
        <v>3467</v>
      </c>
      <c r="D4504" t="s">
        <v>2908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3458</v>
      </c>
      <c r="B4505">
        <v>1</v>
      </c>
      <c r="C4505" t="s">
        <v>3467</v>
      </c>
      <c r="D4505" t="s">
        <v>2909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3458</v>
      </c>
      <c r="B4506">
        <v>1</v>
      </c>
      <c r="C4506" t="s">
        <v>3467</v>
      </c>
      <c r="D4506" t="s">
        <v>2910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3458</v>
      </c>
      <c r="B4507">
        <v>1</v>
      </c>
      <c r="C4507" t="s">
        <v>3467</v>
      </c>
      <c r="D4507" t="s">
        <v>2911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3458</v>
      </c>
      <c r="B4508">
        <v>1</v>
      </c>
      <c r="C4508" t="s">
        <v>3467</v>
      </c>
      <c r="D4508" t="s">
        <v>2912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3458</v>
      </c>
      <c r="B4509">
        <v>1</v>
      </c>
      <c r="C4509" t="s">
        <v>3467</v>
      </c>
      <c r="D4509" t="s">
        <v>3312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3458</v>
      </c>
      <c r="B4510">
        <v>1</v>
      </c>
      <c r="C4510" t="s">
        <v>3467</v>
      </c>
      <c r="D4510" t="s">
        <v>2913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3458</v>
      </c>
      <c r="B4511">
        <v>1</v>
      </c>
      <c r="C4511" t="s">
        <v>3467</v>
      </c>
      <c r="D4511" t="s">
        <v>2914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3458</v>
      </c>
      <c r="B4512">
        <v>1</v>
      </c>
      <c r="C4512" t="s">
        <v>3467</v>
      </c>
      <c r="D4512" t="s">
        <v>2915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3458</v>
      </c>
      <c r="B4513">
        <v>1</v>
      </c>
      <c r="C4513" t="s">
        <v>3467</v>
      </c>
      <c r="D4513" t="s">
        <v>2916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3458</v>
      </c>
      <c r="B4514">
        <v>1</v>
      </c>
      <c r="C4514" t="s">
        <v>3467</v>
      </c>
      <c r="D4514" t="s">
        <v>2917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3458</v>
      </c>
      <c r="B4515">
        <v>1</v>
      </c>
      <c r="C4515" t="s">
        <v>3467</v>
      </c>
      <c r="D4515" t="s">
        <v>2918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3458</v>
      </c>
      <c r="B4516">
        <v>1</v>
      </c>
      <c r="C4516" t="s">
        <v>3467</v>
      </c>
      <c r="D4516" t="s">
        <v>2919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3458</v>
      </c>
      <c r="B4517">
        <v>1</v>
      </c>
      <c r="C4517" t="s">
        <v>3467</v>
      </c>
      <c r="D4517" t="s">
        <v>2920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3458</v>
      </c>
      <c r="B4518">
        <v>1</v>
      </c>
      <c r="C4518" t="s">
        <v>3467</v>
      </c>
      <c r="D4518" t="s">
        <v>2921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3458</v>
      </c>
      <c r="B4519">
        <v>1</v>
      </c>
      <c r="C4519" t="s">
        <v>3467</v>
      </c>
      <c r="D4519" t="s">
        <v>2922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3458</v>
      </c>
      <c r="B4520">
        <v>1</v>
      </c>
      <c r="C4520" t="s">
        <v>3467</v>
      </c>
      <c r="D4520" t="s">
        <v>2923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3458</v>
      </c>
      <c r="B4521">
        <v>1</v>
      </c>
      <c r="C4521" t="s">
        <v>3467</v>
      </c>
      <c r="D4521" t="s">
        <v>2924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3458</v>
      </c>
      <c r="B4522">
        <v>1</v>
      </c>
      <c r="C4522" t="s">
        <v>3467</v>
      </c>
      <c r="D4522" t="s">
        <v>2925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3458</v>
      </c>
      <c r="B4523">
        <v>1</v>
      </c>
      <c r="C4523" t="s">
        <v>3467</v>
      </c>
      <c r="D4523" t="s">
        <v>2926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3458</v>
      </c>
      <c r="B4524">
        <v>1</v>
      </c>
      <c r="C4524" t="s">
        <v>3467</v>
      </c>
      <c r="D4524" t="s">
        <v>3313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3458</v>
      </c>
      <c r="B4525">
        <v>1</v>
      </c>
      <c r="C4525" t="s">
        <v>3467</v>
      </c>
      <c r="D4525" t="s">
        <v>2927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3458</v>
      </c>
      <c r="B4526">
        <v>1</v>
      </c>
      <c r="C4526" t="s">
        <v>3467</v>
      </c>
      <c r="D4526" t="s">
        <v>2928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3458</v>
      </c>
      <c r="B4527">
        <v>1</v>
      </c>
      <c r="C4527" t="s">
        <v>3467</v>
      </c>
      <c r="D4527" t="s">
        <v>2929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3458</v>
      </c>
      <c r="B4528">
        <v>1</v>
      </c>
      <c r="C4528" t="s">
        <v>3467</v>
      </c>
      <c r="D4528" t="s">
        <v>2930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3458</v>
      </c>
      <c r="B4529">
        <v>1</v>
      </c>
      <c r="C4529" t="s">
        <v>3467</v>
      </c>
      <c r="D4529" t="s">
        <v>2931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3458</v>
      </c>
      <c r="B4530">
        <v>1</v>
      </c>
      <c r="C4530" t="s">
        <v>3467</v>
      </c>
      <c r="D4530" t="s">
        <v>2932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3458</v>
      </c>
      <c r="B4531">
        <v>1</v>
      </c>
      <c r="C4531" t="s">
        <v>3467</v>
      </c>
      <c r="D4531" t="s">
        <v>2933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3458</v>
      </c>
      <c r="B4532">
        <v>1</v>
      </c>
      <c r="C4532" t="s">
        <v>3467</v>
      </c>
      <c r="D4532" t="s">
        <v>2934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3458</v>
      </c>
      <c r="B4533">
        <v>1</v>
      </c>
      <c r="C4533" t="s">
        <v>3467</v>
      </c>
      <c r="D4533" t="s">
        <v>2935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3458</v>
      </c>
      <c r="B4534">
        <v>1</v>
      </c>
      <c r="C4534" t="s">
        <v>3467</v>
      </c>
      <c r="D4534" t="s">
        <v>2936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3458</v>
      </c>
      <c r="B4535">
        <v>1</v>
      </c>
      <c r="C4535" t="s">
        <v>3467</v>
      </c>
      <c r="D4535" t="s">
        <v>38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3458</v>
      </c>
      <c r="B4536">
        <v>1</v>
      </c>
      <c r="C4536" t="s">
        <v>3467</v>
      </c>
      <c r="D4536" t="s">
        <v>2937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3458</v>
      </c>
      <c r="B4537">
        <v>1</v>
      </c>
      <c r="C4537" t="s">
        <v>3467</v>
      </c>
      <c r="D4537" t="s">
        <v>2938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3458</v>
      </c>
      <c r="B4538">
        <v>1</v>
      </c>
      <c r="C4538" t="s">
        <v>3467</v>
      </c>
      <c r="D4538" t="s">
        <v>2939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3458</v>
      </c>
      <c r="B4539">
        <v>1</v>
      </c>
      <c r="C4539" t="s">
        <v>3467</v>
      </c>
      <c r="D4539" t="s">
        <v>3314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3458</v>
      </c>
      <c r="B4540">
        <v>1</v>
      </c>
      <c r="C4540" t="s">
        <v>3467</v>
      </c>
      <c r="D4540" t="s">
        <v>2940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3458</v>
      </c>
      <c r="B4541">
        <v>1</v>
      </c>
      <c r="C4541" t="s">
        <v>3467</v>
      </c>
      <c r="D4541" t="s">
        <v>2941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3458</v>
      </c>
      <c r="B4542">
        <v>1</v>
      </c>
      <c r="C4542" t="s">
        <v>3467</v>
      </c>
      <c r="D4542" t="s">
        <v>2942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3458</v>
      </c>
      <c r="B4543">
        <v>1</v>
      </c>
      <c r="C4543" t="s">
        <v>3467</v>
      </c>
      <c r="D4543" t="s">
        <v>2943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3458</v>
      </c>
      <c r="B4544">
        <v>1</v>
      </c>
      <c r="C4544" t="s">
        <v>3467</v>
      </c>
      <c r="D4544" t="s">
        <v>2944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3458</v>
      </c>
      <c r="B4545">
        <v>1</v>
      </c>
      <c r="C4545" t="s">
        <v>3467</v>
      </c>
      <c r="D4545" t="s">
        <v>2946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3458</v>
      </c>
      <c r="B4546">
        <v>1</v>
      </c>
      <c r="C4546" t="s">
        <v>3467</v>
      </c>
      <c r="D4546" t="s">
        <v>2947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3458</v>
      </c>
      <c r="B4547">
        <v>1</v>
      </c>
      <c r="C4547" t="s">
        <v>3467</v>
      </c>
      <c r="D4547" t="s">
        <v>3316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3458</v>
      </c>
      <c r="B4548">
        <v>1</v>
      </c>
      <c r="C4548" t="s">
        <v>3467</v>
      </c>
      <c r="D4548" t="s">
        <v>2948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3458</v>
      </c>
      <c r="B4549">
        <v>1</v>
      </c>
      <c r="C4549" t="s">
        <v>3467</v>
      </c>
      <c r="D4549" t="s">
        <v>2949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3458</v>
      </c>
      <c r="B4550">
        <v>1</v>
      </c>
      <c r="C4550" t="s">
        <v>3467</v>
      </c>
      <c r="D4550" t="s">
        <v>2950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3458</v>
      </c>
      <c r="B4551">
        <v>1</v>
      </c>
      <c r="C4551" t="s">
        <v>3467</v>
      </c>
      <c r="D4551" t="s">
        <v>2951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3458</v>
      </c>
      <c r="B4552">
        <v>1</v>
      </c>
      <c r="C4552" t="s">
        <v>3467</v>
      </c>
      <c r="D4552" t="s">
        <v>2952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3458</v>
      </c>
      <c r="B4553">
        <v>1</v>
      </c>
      <c r="C4553" t="s">
        <v>3468</v>
      </c>
      <c r="D4553" t="s">
        <v>2882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3458</v>
      </c>
      <c r="B4554">
        <v>1</v>
      </c>
      <c r="C4554" t="s">
        <v>3468</v>
      </c>
      <c r="D4554" t="s">
        <v>2897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3458</v>
      </c>
      <c r="B4555">
        <v>1</v>
      </c>
      <c r="C4555" t="s">
        <v>3468</v>
      </c>
      <c r="D4555" t="s">
        <v>2902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3458</v>
      </c>
      <c r="B4556">
        <v>1</v>
      </c>
      <c r="C4556" t="s">
        <v>3468</v>
      </c>
      <c r="D4556" t="s">
        <v>3311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3458</v>
      </c>
      <c r="B4557">
        <v>1</v>
      </c>
      <c r="C4557" t="s">
        <v>3468</v>
      </c>
      <c r="D4557" t="s">
        <v>2904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3458</v>
      </c>
      <c r="B4558">
        <v>1</v>
      </c>
      <c r="C4558" t="s">
        <v>3468</v>
      </c>
      <c r="D4558" t="s">
        <v>2905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3458</v>
      </c>
      <c r="B4559">
        <v>1</v>
      </c>
      <c r="C4559" t="s">
        <v>3468</v>
      </c>
      <c r="D4559" t="s">
        <v>2907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3458</v>
      </c>
      <c r="B4560">
        <v>1</v>
      </c>
      <c r="C4560" t="s">
        <v>3468</v>
      </c>
      <c r="D4560" t="s">
        <v>2908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3458</v>
      </c>
      <c r="B4561">
        <v>1</v>
      </c>
      <c r="C4561" t="s">
        <v>3468</v>
      </c>
      <c r="D4561" t="s">
        <v>2909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3458</v>
      </c>
      <c r="B4562">
        <v>1</v>
      </c>
      <c r="C4562" t="s">
        <v>3468</v>
      </c>
      <c r="D4562" t="s">
        <v>2910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3458</v>
      </c>
      <c r="B4563">
        <v>1</v>
      </c>
      <c r="C4563" t="s">
        <v>3468</v>
      </c>
      <c r="D4563" t="s">
        <v>2911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3458</v>
      </c>
      <c r="B4564">
        <v>1</v>
      </c>
      <c r="C4564" t="s">
        <v>3468</v>
      </c>
      <c r="D4564" t="s">
        <v>2912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3458</v>
      </c>
      <c r="B4565">
        <v>1</v>
      </c>
      <c r="C4565" t="s">
        <v>3468</v>
      </c>
      <c r="D4565" t="s">
        <v>3312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3458</v>
      </c>
      <c r="B4566">
        <v>1</v>
      </c>
      <c r="C4566" t="s">
        <v>3468</v>
      </c>
      <c r="D4566" t="s">
        <v>2913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3458</v>
      </c>
      <c r="B4567">
        <v>1</v>
      </c>
      <c r="C4567" t="s">
        <v>3468</v>
      </c>
      <c r="D4567" t="s">
        <v>2914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3458</v>
      </c>
      <c r="B4568">
        <v>1</v>
      </c>
      <c r="C4568" t="s">
        <v>3468</v>
      </c>
      <c r="D4568" t="s">
        <v>2915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3458</v>
      </c>
      <c r="B4569">
        <v>1</v>
      </c>
      <c r="C4569" t="s">
        <v>3468</v>
      </c>
      <c r="D4569" t="s">
        <v>2916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3458</v>
      </c>
      <c r="B4570">
        <v>1</v>
      </c>
      <c r="C4570" t="s">
        <v>3468</v>
      </c>
      <c r="D4570" t="s">
        <v>2917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3458</v>
      </c>
      <c r="B4571">
        <v>1</v>
      </c>
      <c r="C4571" t="s">
        <v>3468</v>
      </c>
      <c r="D4571" t="s">
        <v>2918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3458</v>
      </c>
      <c r="B4572">
        <v>1</v>
      </c>
      <c r="C4572" t="s">
        <v>3468</v>
      </c>
      <c r="D4572" t="s">
        <v>2919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3458</v>
      </c>
      <c r="B4573">
        <v>1</v>
      </c>
      <c r="C4573" t="s">
        <v>3468</v>
      </c>
      <c r="D4573" t="s">
        <v>2920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3458</v>
      </c>
      <c r="B4574">
        <v>1</v>
      </c>
      <c r="C4574" t="s">
        <v>3468</v>
      </c>
      <c r="D4574" t="s">
        <v>2921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3458</v>
      </c>
      <c r="B4575">
        <v>1</v>
      </c>
      <c r="C4575" t="s">
        <v>3468</v>
      </c>
      <c r="D4575" t="s">
        <v>2922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3458</v>
      </c>
      <c r="B4576">
        <v>1</v>
      </c>
      <c r="C4576" t="s">
        <v>3468</v>
      </c>
      <c r="D4576" t="s">
        <v>2923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3458</v>
      </c>
      <c r="B4577">
        <v>1</v>
      </c>
      <c r="C4577" t="s">
        <v>3468</v>
      </c>
      <c r="D4577" t="s">
        <v>2924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3458</v>
      </c>
      <c r="B4578">
        <v>1</v>
      </c>
      <c r="C4578" t="s">
        <v>3468</v>
      </c>
      <c r="D4578" t="s">
        <v>2925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3458</v>
      </c>
      <c r="B4579">
        <v>1</v>
      </c>
      <c r="C4579" t="s">
        <v>3468</v>
      </c>
      <c r="D4579" t="s">
        <v>2926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3458</v>
      </c>
      <c r="B4580">
        <v>1</v>
      </c>
      <c r="C4580" t="s">
        <v>3468</v>
      </c>
      <c r="D4580" t="s">
        <v>3313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3458</v>
      </c>
      <c r="B4581">
        <v>1</v>
      </c>
      <c r="C4581" t="s">
        <v>3468</v>
      </c>
      <c r="D4581" t="s">
        <v>2927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3458</v>
      </c>
      <c r="B4582">
        <v>1</v>
      </c>
      <c r="C4582" t="s">
        <v>3468</v>
      </c>
      <c r="D4582" t="s">
        <v>2928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3458</v>
      </c>
      <c r="B4583">
        <v>1</v>
      </c>
      <c r="C4583" t="s">
        <v>3468</v>
      </c>
      <c r="D4583" t="s">
        <v>2929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3458</v>
      </c>
      <c r="B4584">
        <v>1</v>
      </c>
      <c r="C4584" t="s">
        <v>3468</v>
      </c>
      <c r="D4584" t="s">
        <v>2930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3458</v>
      </c>
      <c r="B4585">
        <v>1</v>
      </c>
      <c r="C4585" t="s">
        <v>3468</v>
      </c>
      <c r="D4585" t="s">
        <v>2931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3458</v>
      </c>
      <c r="B4586">
        <v>1</v>
      </c>
      <c r="C4586" t="s">
        <v>3468</v>
      </c>
      <c r="D4586" t="s">
        <v>2932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3458</v>
      </c>
      <c r="B4587">
        <v>1</v>
      </c>
      <c r="C4587" t="s">
        <v>3468</v>
      </c>
      <c r="D4587" t="s">
        <v>2933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3458</v>
      </c>
      <c r="B4588">
        <v>1</v>
      </c>
      <c r="C4588" t="s">
        <v>3468</v>
      </c>
      <c r="D4588" t="s">
        <v>2934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3458</v>
      </c>
      <c r="B4589">
        <v>1</v>
      </c>
      <c r="C4589" t="s">
        <v>3468</v>
      </c>
      <c r="D4589" t="s">
        <v>2935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3458</v>
      </c>
      <c r="B4590">
        <v>1</v>
      </c>
      <c r="C4590" t="s">
        <v>3468</v>
      </c>
      <c r="D4590" t="s">
        <v>2936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3458</v>
      </c>
      <c r="B4591">
        <v>1</v>
      </c>
      <c r="C4591" t="s">
        <v>3468</v>
      </c>
      <c r="D4591" t="s">
        <v>38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3458</v>
      </c>
      <c r="B4592">
        <v>1</v>
      </c>
      <c r="C4592" t="s">
        <v>3468</v>
      </c>
      <c r="D4592" t="s">
        <v>2937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3458</v>
      </c>
      <c r="B4593">
        <v>1</v>
      </c>
      <c r="C4593" t="s">
        <v>3468</v>
      </c>
      <c r="D4593" t="s">
        <v>2938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3458</v>
      </c>
      <c r="B4594">
        <v>1</v>
      </c>
      <c r="C4594" t="s">
        <v>3468</v>
      </c>
      <c r="D4594" t="s">
        <v>2939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3458</v>
      </c>
      <c r="B4595">
        <v>1</v>
      </c>
      <c r="C4595" t="s">
        <v>3468</v>
      </c>
      <c r="D4595" t="s">
        <v>3314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3458</v>
      </c>
      <c r="B4596">
        <v>1</v>
      </c>
      <c r="C4596" t="s">
        <v>3468</v>
      </c>
      <c r="D4596" t="s">
        <v>2940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3458</v>
      </c>
      <c r="B4597">
        <v>1</v>
      </c>
      <c r="C4597" t="s">
        <v>3468</v>
      </c>
      <c r="D4597" t="s">
        <v>2941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3458</v>
      </c>
      <c r="B4598">
        <v>1</v>
      </c>
      <c r="C4598" t="s">
        <v>3468</v>
      </c>
      <c r="D4598" t="s">
        <v>2942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3458</v>
      </c>
      <c r="B4599">
        <v>1</v>
      </c>
      <c r="C4599" t="s">
        <v>3468</v>
      </c>
      <c r="D4599" t="s">
        <v>2943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3458</v>
      </c>
      <c r="B4600">
        <v>1</v>
      </c>
      <c r="C4600" t="s">
        <v>3468</v>
      </c>
      <c r="D4600" t="s">
        <v>2944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3458</v>
      </c>
      <c r="B4601">
        <v>1</v>
      </c>
      <c r="C4601" t="s">
        <v>3468</v>
      </c>
      <c r="D4601" t="s">
        <v>2946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3458</v>
      </c>
      <c r="B4602">
        <v>1</v>
      </c>
      <c r="C4602" t="s">
        <v>3468</v>
      </c>
      <c r="D4602" t="s">
        <v>2947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3458</v>
      </c>
      <c r="B4603">
        <v>1</v>
      </c>
      <c r="C4603" t="s">
        <v>3468</v>
      </c>
      <c r="D4603" t="s">
        <v>3316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3458</v>
      </c>
      <c r="B4604">
        <v>1</v>
      </c>
      <c r="C4604" t="s">
        <v>3468</v>
      </c>
      <c r="D4604" t="s">
        <v>2948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3458</v>
      </c>
      <c r="B4605">
        <v>1</v>
      </c>
      <c r="C4605" t="s">
        <v>3468</v>
      </c>
      <c r="D4605" t="s">
        <v>2949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3458</v>
      </c>
      <c r="B4606">
        <v>1</v>
      </c>
      <c r="C4606" t="s">
        <v>3468</v>
      </c>
      <c r="D4606" t="s">
        <v>2950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3458</v>
      </c>
      <c r="B4607">
        <v>1</v>
      </c>
      <c r="C4607" t="s">
        <v>3468</v>
      </c>
      <c r="D4607" t="s">
        <v>2951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3458</v>
      </c>
      <c r="B4608">
        <v>1</v>
      </c>
      <c r="C4608" t="s">
        <v>3468</v>
      </c>
      <c r="D4608" t="s">
        <v>2952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3458</v>
      </c>
      <c r="B4609">
        <v>1</v>
      </c>
      <c r="C4609" t="s">
        <v>3469</v>
      </c>
      <c r="D4609" t="s">
        <v>2882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3458</v>
      </c>
      <c r="B4610">
        <v>1</v>
      </c>
      <c r="C4610" t="s">
        <v>3469</v>
      </c>
      <c r="D4610" t="s">
        <v>2897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3458</v>
      </c>
      <c r="B4611">
        <v>1</v>
      </c>
      <c r="C4611" t="s">
        <v>3469</v>
      </c>
      <c r="D4611" t="s">
        <v>2902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3458</v>
      </c>
      <c r="B4612">
        <v>1</v>
      </c>
      <c r="C4612" t="s">
        <v>3469</v>
      </c>
      <c r="D4612" t="s">
        <v>3311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3458</v>
      </c>
      <c r="B4613">
        <v>1</v>
      </c>
      <c r="C4613" t="s">
        <v>3469</v>
      </c>
      <c r="D4613" t="s">
        <v>2904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3458</v>
      </c>
      <c r="B4614">
        <v>1</v>
      </c>
      <c r="C4614" t="s">
        <v>3469</v>
      </c>
      <c r="D4614" t="s">
        <v>2905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3458</v>
      </c>
      <c r="B4615">
        <v>1</v>
      </c>
      <c r="C4615" t="s">
        <v>3469</v>
      </c>
      <c r="D4615" t="s">
        <v>2907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3458</v>
      </c>
      <c r="B4616">
        <v>1</v>
      </c>
      <c r="C4616" t="s">
        <v>3469</v>
      </c>
      <c r="D4616" t="s">
        <v>2908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3458</v>
      </c>
      <c r="B4617">
        <v>1</v>
      </c>
      <c r="C4617" t="s">
        <v>3469</v>
      </c>
      <c r="D4617" t="s">
        <v>2909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3458</v>
      </c>
      <c r="B4618">
        <v>1</v>
      </c>
      <c r="C4618" t="s">
        <v>3469</v>
      </c>
      <c r="D4618" t="s">
        <v>2910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3458</v>
      </c>
      <c r="B4619">
        <v>1</v>
      </c>
      <c r="C4619" t="s">
        <v>3469</v>
      </c>
      <c r="D4619" t="s">
        <v>2911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3458</v>
      </c>
      <c r="B4620">
        <v>1</v>
      </c>
      <c r="C4620" t="s">
        <v>3469</v>
      </c>
      <c r="D4620" t="s">
        <v>2912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3458</v>
      </c>
      <c r="B4621">
        <v>1</v>
      </c>
      <c r="C4621" t="s">
        <v>3469</v>
      </c>
      <c r="D4621" t="s">
        <v>3312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3458</v>
      </c>
      <c r="B4622">
        <v>1</v>
      </c>
      <c r="C4622" t="s">
        <v>3469</v>
      </c>
      <c r="D4622" t="s">
        <v>2913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3458</v>
      </c>
      <c r="B4623">
        <v>1</v>
      </c>
      <c r="C4623" t="s">
        <v>3469</v>
      </c>
      <c r="D4623" t="s">
        <v>2914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3458</v>
      </c>
      <c r="B4624">
        <v>1</v>
      </c>
      <c r="C4624" t="s">
        <v>3469</v>
      </c>
      <c r="D4624" t="s">
        <v>2915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3458</v>
      </c>
      <c r="B4625">
        <v>1</v>
      </c>
      <c r="C4625" t="s">
        <v>3469</v>
      </c>
      <c r="D4625" t="s">
        <v>2916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3458</v>
      </c>
      <c r="B4626">
        <v>1</v>
      </c>
      <c r="C4626" t="s">
        <v>3469</v>
      </c>
      <c r="D4626" t="s">
        <v>2917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3458</v>
      </c>
      <c r="B4627">
        <v>1</v>
      </c>
      <c r="C4627" t="s">
        <v>3469</v>
      </c>
      <c r="D4627" t="s">
        <v>2918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3458</v>
      </c>
      <c r="B4628">
        <v>1</v>
      </c>
      <c r="C4628" t="s">
        <v>3469</v>
      </c>
      <c r="D4628" t="s">
        <v>2919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3458</v>
      </c>
      <c r="B4629">
        <v>1</v>
      </c>
      <c r="C4629" t="s">
        <v>3469</v>
      </c>
      <c r="D4629" t="s">
        <v>2920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3458</v>
      </c>
      <c r="B4630">
        <v>1</v>
      </c>
      <c r="C4630" t="s">
        <v>3469</v>
      </c>
      <c r="D4630" t="s">
        <v>2921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3458</v>
      </c>
      <c r="B4631">
        <v>1</v>
      </c>
      <c r="C4631" t="s">
        <v>3469</v>
      </c>
      <c r="D4631" t="s">
        <v>2922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3458</v>
      </c>
      <c r="B4632">
        <v>1</v>
      </c>
      <c r="C4632" t="s">
        <v>3469</v>
      </c>
      <c r="D4632" t="s">
        <v>2923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3458</v>
      </c>
      <c r="B4633">
        <v>1</v>
      </c>
      <c r="C4633" t="s">
        <v>3469</v>
      </c>
      <c r="D4633" t="s">
        <v>2924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3458</v>
      </c>
      <c r="B4634">
        <v>1</v>
      </c>
      <c r="C4634" t="s">
        <v>3469</v>
      </c>
      <c r="D4634" t="s">
        <v>2925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3458</v>
      </c>
      <c r="B4635">
        <v>1</v>
      </c>
      <c r="C4635" t="s">
        <v>3469</v>
      </c>
      <c r="D4635" t="s">
        <v>2926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3458</v>
      </c>
      <c r="B4636">
        <v>1</v>
      </c>
      <c r="C4636" t="s">
        <v>3469</v>
      </c>
      <c r="D4636" t="s">
        <v>3313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3458</v>
      </c>
      <c r="B4637">
        <v>1</v>
      </c>
      <c r="C4637" t="s">
        <v>3469</v>
      </c>
      <c r="D4637" t="s">
        <v>2927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3458</v>
      </c>
      <c r="B4638">
        <v>1</v>
      </c>
      <c r="C4638" t="s">
        <v>3469</v>
      </c>
      <c r="D4638" t="s">
        <v>2928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3458</v>
      </c>
      <c r="B4639">
        <v>1</v>
      </c>
      <c r="C4639" t="s">
        <v>3469</v>
      </c>
      <c r="D4639" t="s">
        <v>2929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3458</v>
      </c>
      <c r="B4640">
        <v>1</v>
      </c>
      <c r="C4640" t="s">
        <v>3469</v>
      </c>
      <c r="D4640" t="s">
        <v>2930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3458</v>
      </c>
      <c r="B4641">
        <v>1</v>
      </c>
      <c r="C4641" t="s">
        <v>3469</v>
      </c>
      <c r="D4641" t="s">
        <v>2931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3458</v>
      </c>
      <c r="B4642">
        <v>1</v>
      </c>
      <c r="C4642" t="s">
        <v>3469</v>
      </c>
      <c r="D4642" t="s">
        <v>2932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3458</v>
      </c>
      <c r="B4643">
        <v>1</v>
      </c>
      <c r="C4643" t="s">
        <v>3469</v>
      </c>
      <c r="D4643" t="s">
        <v>2933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3458</v>
      </c>
      <c r="B4644">
        <v>1</v>
      </c>
      <c r="C4644" t="s">
        <v>3469</v>
      </c>
      <c r="D4644" t="s">
        <v>2934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3458</v>
      </c>
      <c r="B4645">
        <v>1</v>
      </c>
      <c r="C4645" t="s">
        <v>3469</v>
      </c>
      <c r="D4645" t="s">
        <v>2935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3458</v>
      </c>
      <c r="B4646">
        <v>1</v>
      </c>
      <c r="C4646" t="s">
        <v>3469</v>
      </c>
      <c r="D4646" t="s">
        <v>2936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3458</v>
      </c>
      <c r="B4647">
        <v>1</v>
      </c>
      <c r="C4647" t="s">
        <v>3469</v>
      </c>
      <c r="D4647" t="s">
        <v>38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3458</v>
      </c>
      <c r="B4648">
        <v>1</v>
      </c>
      <c r="C4648" t="s">
        <v>3469</v>
      </c>
      <c r="D4648" t="s">
        <v>2937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3458</v>
      </c>
      <c r="B4649">
        <v>1</v>
      </c>
      <c r="C4649" t="s">
        <v>3469</v>
      </c>
      <c r="D4649" t="s">
        <v>2938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3458</v>
      </c>
      <c r="B4650">
        <v>1</v>
      </c>
      <c r="C4650" t="s">
        <v>3469</v>
      </c>
      <c r="D4650" t="s">
        <v>2939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3458</v>
      </c>
      <c r="B4651">
        <v>1</v>
      </c>
      <c r="C4651" t="s">
        <v>3469</v>
      </c>
      <c r="D4651" t="s">
        <v>3314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3458</v>
      </c>
      <c r="B4652">
        <v>1</v>
      </c>
      <c r="C4652" t="s">
        <v>3469</v>
      </c>
      <c r="D4652" t="s">
        <v>2940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3458</v>
      </c>
      <c r="B4653">
        <v>1</v>
      </c>
      <c r="C4653" t="s">
        <v>3469</v>
      </c>
      <c r="D4653" t="s">
        <v>2941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3458</v>
      </c>
      <c r="B4654">
        <v>1</v>
      </c>
      <c r="C4654" t="s">
        <v>3469</v>
      </c>
      <c r="D4654" t="s">
        <v>2942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3458</v>
      </c>
      <c r="B4655">
        <v>1</v>
      </c>
      <c r="C4655" t="s">
        <v>3469</v>
      </c>
      <c r="D4655" t="s">
        <v>2943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3458</v>
      </c>
      <c r="B4656">
        <v>1</v>
      </c>
      <c r="C4656" t="s">
        <v>3469</v>
      </c>
      <c r="D4656" t="s">
        <v>2944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3458</v>
      </c>
      <c r="B4657">
        <v>1</v>
      </c>
      <c r="C4657" t="s">
        <v>3469</v>
      </c>
      <c r="D4657" t="s">
        <v>2946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3458</v>
      </c>
      <c r="B4658">
        <v>1</v>
      </c>
      <c r="C4658" t="s">
        <v>3469</v>
      </c>
      <c r="D4658" t="s">
        <v>2947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3458</v>
      </c>
      <c r="B4659">
        <v>1</v>
      </c>
      <c r="C4659" t="s">
        <v>3469</v>
      </c>
      <c r="D4659" t="s">
        <v>3316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3458</v>
      </c>
      <c r="B4660">
        <v>1</v>
      </c>
      <c r="C4660" t="s">
        <v>3469</v>
      </c>
      <c r="D4660" t="s">
        <v>2948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3458</v>
      </c>
      <c r="B4661">
        <v>1</v>
      </c>
      <c r="C4661" t="s">
        <v>3469</v>
      </c>
      <c r="D4661" t="s">
        <v>2949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3458</v>
      </c>
      <c r="B4662">
        <v>1</v>
      </c>
      <c r="C4662" t="s">
        <v>3469</v>
      </c>
      <c r="D4662" t="s">
        <v>2950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3458</v>
      </c>
      <c r="B4663">
        <v>1</v>
      </c>
      <c r="C4663" t="s">
        <v>3469</v>
      </c>
      <c r="D4663" t="s">
        <v>2951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3458</v>
      </c>
      <c r="B4664">
        <v>1</v>
      </c>
      <c r="C4664" t="s">
        <v>3469</v>
      </c>
      <c r="D4664" t="s">
        <v>2952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3458</v>
      </c>
      <c r="B4665">
        <v>1</v>
      </c>
      <c r="C4665" t="s">
        <v>3470</v>
      </c>
      <c r="D4665" t="s">
        <v>2882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3458</v>
      </c>
      <c r="B4666">
        <v>1</v>
      </c>
      <c r="C4666" t="s">
        <v>3470</v>
      </c>
      <c r="D4666" t="s">
        <v>2897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3458</v>
      </c>
      <c r="B4667">
        <v>1</v>
      </c>
      <c r="C4667" t="s">
        <v>3470</v>
      </c>
      <c r="D4667" t="s">
        <v>2902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3458</v>
      </c>
      <c r="B4668">
        <v>1</v>
      </c>
      <c r="C4668" t="s">
        <v>3470</v>
      </c>
      <c r="D4668" t="s">
        <v>3311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3458</v>
      </c>
      <c r="B4669">
        <v>1</v>
      </c>
      <c r="C4669" t="s">
        <v>3470</v>
      </c>
      <c r="D4669" t="s">
        <v>2904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3458</v>
      </c>
      <c r="B4670">
        <v>1</v>
      </c>
      <c r="C4670" t="s">
        <v>3470</v>
      </c>
      <c r="D4670" t="s">
        <v>2905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3458</v>
      </c>
      <c r="B4671">
        <v>1</v>
      </c>
      <c r="C4671" t="s">
        <v>3470</v>
      </c>
      <c r="D4671" t="s">
        <v>2907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3458</v>
      </c>
      <c r="B4672">
        <v>1</v>
      </c>
      <c r="C4672" t="s">
        <v>3470</v>
      </c>
      <c r="D4672" t="s">
        <v>2908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3458</v>
      </c>
      <c r="B4673">
        <v>1</v>
      </c>
      <c r="C4673" t="s">
        <v>3470</v>
      </c>
      <c r="D4673" t="s">
        <v>2909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3458</v>
      </c>
      <c r="B4674">
        <v>1</v>
      </c>
      <c r="C4674" t="s">
        <v>3470</v>
      </c>
      <c r="D4674" t="s">
        <v>2910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3458</v>
      </c>
      <c r="B4675">
        <v>1</v>
      </c>
      <c r="C4675" t="s">
        <v>3470</v>
      </c>
      <c r="D4675" t="s">
        <v>2911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3458</v>
      </c>
      <c r="B4676">
        <v>1</v>
      </c>
      <c r="C4676" t="s">
        <v>3470</v>
      </c>
      <c r="D4676" t="s">
        <v>2912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3458</v>
      </c>
      <c r="B4677">
        <v>1</v>
      </c>
      <c r="C4677" t="s">
        <v>3470</v>
      </c>
      <c r="D4677" t="s">
        <v>3312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3458</v>
      </c>
      <c r="B4678">
        <v>1</v>
      </c>
      <c r="C4678" t="s">
        <v>3470</v>
      </c>
      <c r="D4678" t="s">
        <v>2913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3458</v>
      </c>
      <c r="B4679">
        <v>1</v>
      </c>
      <c r="C4679" t="s">
        <v>3470</v>
      </c>
      <c r="D4679" t="s">
        <v>2914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3458</v>
      </c>
      <c r="B4680">
        <v>1</v>
      </c>
      <c r="C4680" t="s">
        <v>3470</v>
      </c>
      <c r="D4680" t="s">
        <v>2915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3458</v>
      </c>
      <c r="B4681">
        <v>1</v>
      </c>
      <c r="C4681" t="s">
        <v>3470</v>
      </c>
      <c r="D4681" t="s">
        <v>2916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3458</v>
      </c>
      <c r="B4682">
        <v>1</v>
      </c>
      <c r="C4682" t="s">
        <v>3470</v>
      </c>
      <c r="D4682" t="s">
        <v>2917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3458</v>
      </c>
      <c r="B4683">
        <v>1</v>
      </c>
      <c r="C4683" t="s">
        <v>3470</v>
      </c>
      <c r="D4683" t="s">
        <v>2918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3458</v>
      </c>
      <c r="B4684">
        <v>1</v>
      </c>
      <c r="C4684" t="s">
        <v>3470</v>
      </c>
      <c r="D4684" t="s">
        <v>2919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3458</v>
      </c>
      <c r="B4685">
        <v>1</v>
      </c>
      <c r="C4685" t="s">
        <v>3470</v>
      </c>
      <c r="D4685" t="s">
        <v>2920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3458</v>
      </c>
      <c r="B4686">
        <v>1</v>
      </c>
      <c r="C4686" t="s">
        <v>3470</v>
      </c>
      <c r="D4686" t="s">
        <v>2921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3458</v>
      </c>
      <c r="B4687">
        <v>1</v>
      </c>
      <c r="C4687" t="s">
        <v>3470</v>
      </c>
      <c r="D4687" t="s">
        <v>2922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3458</v>
      </c>
      <c r="B4688">
        <v>1</v>
      </c>
      <c r="C4688" t="s">
        <v>3470</v>
      </c>
      <c r="D4688" t="s">
        <v>2923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3458</v>
      </c>
      <c r="B4689">
        <v>1</v>
      </c>
      <c r="C4689" t="s">
        <v>3470</v>
      </c>
      <c r="D4689" t="s">
        <v>2924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3458</v>
      </c>
      <c r="B4690">
        <v>1</v>
      </c>
      <c r="C4690" t="s">
        <v>3470</v>
      </c>
      <c r="D4690" t="s">
        <v>2925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3458</v>
      </c>
      <c r="B4691">
        <v>1</v>
      </c>
      <c r="C4691" t="s">
        <v>3470</v>
      </c>
      <c r="D4691" t="s">
        <v>2926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3458</v>
      </c>
      <c r="B4692">
        <v>1</v>
      </c>
      <c r="C4692" t="s">
        <v>3470</v>
      </c>
      <c r="D4692" t="s">
        <v>3313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3458</v>
      </c>
      <c r="B4693">
        <v>1</v>
      </c>
      <c r="C4693" t="s">
        <v>3470</v>
      </c>
      <c r="D4693" t="s">
        <v>2927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3458</v>
      </c>
      <c r="B4694">
        <v>1</v>
      </c>
      <c r="C4694" t="s">
        <v>3470</v>
      </c>
      <c r="D4694" t="s">
        <v>2928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3458</v>
      </c>
      <c r="B4695">
        <v>1</v>
      </c>
      <c r="C4695" t="s">
        <v>3470</v>
      </c>
      <c r="D4695" t="s">
        <v>2929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3458</v>
      </c>
      <c r="B4696">
        <v>1</v>
      </c>
      <c r="C4696" t="s">
        <v>3470</v>
      </c>
      <c r="D4696" t="s">
        <v>2930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3458</v>
      </c>
      <c r="B4697">
        <v>1</v>
      </c>
      <c r="C4697" t="s">
        <v>3470</v>
      </c>
      <c r="D4697" t="s">
        <v>2931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3458</v>
      </c>
      <c r="B4698">
        <v>1</v>
      </c>
      <c r="C4698" t="s">
        <v>3470</v>
      </c>
      <c r="D4698" t="s">
        <v>2932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3458</v>
      </c>
      <c r="B4699">
        <v>1</v>
      </c>
      <c r="C4699" t="s">
        <v>3470</v>
      </c>
      <c r="D4699" t="s">
        <v>2933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3458</v>
      </c>
      <c r="B4700">
        <v>1</v>
      </c>
      <c r="C4700" t="s">
        <v>3470</v>
      </c>
      <c r="D4700" t="s">
        <v>2934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3458</v>
      </c>
      <c r="B4701">
        <v>1</v>
      </c>
      <c r="C4701" t="s">
        <v>3470</v>
      </c>
      <c r="D4701" t="s">
        <v>2935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3458</v>
      </c>
      <c r="B4702">
        <v>1</v>
      </c>
      <c r="C4702" t="s">
        <v>3470</v>
      </c>
      <c r="D4702" t="s">
        <v>2936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3458</v>
      </c>
      <c r="B4703">
        <v>1</v>
      </c>
      <c r="C4703" t="s">
        <v>3470</v>
      </c>
      <c r="D4703" t="s">
        <v>38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3458</v>
      </c>
      <c r="B4704">
        <v>1</v>
      </c>
      <c r="C4704" t="s">
        <v>3470</v>
      </c>
      <c r="D4704" t="s">
        <v>2937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3458</v>
      </c>
      <c r="B4705">
        <v>1</v>
      </c>
      <c r="C4705" t="s">
        <v>3470</v>
      </c>
      <c r="D4705" t="s">
        <v>2938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3458</v>
      </c>
      <c r="B4706">
        <v>1</v>
      </c>
      <c r="C4706" t="s">
        <v>3470</v>
      </c>
      <c r="D4706" t="s">
        <v>2939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3458</v>
      </c>
      <c r="B4707">
        <v>1</v>
      </c>
      <c r="C4707" t="s">
        <v>3470</v>
      </c>
      <c r="D4707" t="s">
        <v>3314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3458</v>
      </c>
      <c r="B4708">
        <v>1</v>
      </c>
      <c r="C4708" t="s">
        <v>3470</v>
      </c>
      <c r="D4708" t="s">
        <v>2940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3458</v>
      </c>
      <c r="B4709">
        <v>1</v>
      </c>
      <c r="C4709" t="s">
        <v>3470</v>
      </c>
      <c r="D4709" t="s">
        <v>2941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3458</v>
      </c>
      <c r="B4710">
        <v>1</v>
      </c>
      <c r="C4710" t="s">
        <v>3470</v>
      </c>
      <c r="D4710" t="s">
        <v>2942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3458</v>
      </c>
      <c r="B4711">
        <v>1</v>
      </c>
      <c r="C4711" t="s">
        <v>3470</v>
      </c>
      <c r="D4711" t="s">
        <v>2943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3458</v>
      </c>
      <c r="B4712">
        <v>1</v>
      </c>
      <c r="C4712" t="s">
        <v>3470</v>
      </c>
      <c r="D4712" t="s">
        <v>2944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3458</v>
      </c>
      <c r="B4713">
        <v>1</v>
      </c>
      <c r="C4713" t="s">
        <v>3470</v>
      </c>
      <c r="D4713" t="s">
        <v>2946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3458</v>
      </c>
      <c r="B4714">
        <v>1</v>
      </c>
      <c r="C4714" t="s">
        <v>3470</v>
      </c>
      <c r="D4714" t="s">
        <v>2947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3458</v>
      </c>
      <c r="B4715">
        <v>1</v>
      </c>
      <c r="C4715" t="s">
        <v>3470</v>
      </c>
      <c r="D4715" t="s">
        <v>3316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3458</v>
      </c>
      <c r="B4716">
        <v>1</v>
      </c>
      <c r="C4716" t="s">
        <v>3470</v>
      </c>
      <c r="D4716" t="s">
        <v>2948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3458</v>
      </c>
      <c r="B4717">
        <v>1</v>
      </c>
      <c r="C4717" t="s">
        <v>3470</v>
      </c>
      <c r="D4717" t="s">
        <v>2949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3458</v>
      </c>
      <c r="B4718">
        <v>1</v>
      </c>
      <c r="C4718" t="s">
        <v>3470</v>
      </c>
      <c r="D4718" t="s">
        <v>2950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3458</v>
      </c>
      <c r="B4719">
        <v>1</v>
      </c>
      <c r="C4719" t="s">
        <v>3470</v>
      </c>
      <c r="D4719" t="s">
        <v>2951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3458</v>
      </c>
      <c r="B4720">
        <v>1</v>
      </c>
      <c r="C4720" t="s">
        <v>3470</v>
      </c>
      <c r="D4720" t="s">
        <v>2952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3458</v>
      </c>
      <c r="B4721">
        <v>1</v>
      </c>
      <c r="C4721" t="s">
        <v>3471</v>
      </c>
      <c r="D4721" t="s">
        <v>2882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3458</v>
      </c>
      <c r="B4722">
        <v>1</v>
      </c>
      <c r="C4722" t="s">
        <v>3471</v>
      </c>
      <c r="D4722" t="s">
        <v>2897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3458</v>
      </c>
      <c r="B4723">
        <v>1</v>
      </c>
      <c r="C4723" t="s">
        <v>3471</v>
      </c>
      <c r="D4723" t="s">
        <v>2902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3458</v>
      </c>
      <c r="B4724">
        <v>1</v>
      </c>
      <c r="C4724" t="s">
        <v>3471</v>
      </c>
      <c r="D4724" t="s">
        <v>3311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3458</v>
      </c>
      <c r="B4725">
        <v>1</v>
      </c>
      <c r="C4725" t="s">
        <v>3471</v>
      </c>
      <c r="D4725" t="s">
        <v>2904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3458</v>
      </c>
      <c r="B4726">
        <v>1</v>
      </c>
      <c r="C4726" t="s">
        <v>3471</v>
      </c>
      <c r="D4726" t="s">
        <v>2905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3458</v>
      </c>
      <c r="B4727">
        <v>1</v>
      </c>
      <c r="C4727" t="s">
        <v>3471</v>
      </c>
      <c r="D4727" t="s">
        <v>2907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3458</v>
      </c>
      <c r="B4728">
        <v>1</v>
      </c>
      <c r="C4728" t="s">
        <v>3471</v>
      </c>
      <c r="D4728" t="s">
        <v>2908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3458</v>
      </c>
      <c r="B4729">
        <v>1</v>
      </c>
      <c r="C4729" t="s">
        <v>3471</v>
      </c>
      <c r="D4729" t="s">
        <v>2909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3458</v>
      </c>
      <c r="B4730">
        <v>1</v>
      </c>
      <c r="C4730" t="s">
        <v>3471</v>
      </c>
      <c r="D4730" t="s">
        <v>2910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3458</v>
      </c>
      <c r="B4731">
        <v>1</v>
      </c>
      <c r="C4731" t="s">
        <v>3471</v>
      </c>
      <c r="D4731" t="s">
        <v>2911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3458</v>
      </c>
      <c r="B4732">
        <v>1</v>
      </c>
      <c r="C4732" t="s">
        <v>3471</v>
      </c>
      <c r="D4732" t="s">
        <v>2912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3458</v>
      </c>
      <c r="B4733">
        <v>1</v>
      </c>
      <c r="C4733" t="s">
        <v>3471</v>
      </c>
      <c r="D4733" t="s">
        <v>3312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3458</v>
      </c>
      <c r="B4734">
        <v>1</v>
      </c>
      <c r="C4734" t="s">
        <v>3471</v>
      </c>
      <c r="D4734" t="s">
        <v>2913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3458</v>
      </c>
      <c r="B4735">
        <v>1</v>
      </c>
      <c r="C4735" t="s">
        <v>3471</v>
      </c>
      <c r="D4735" t="s">
        <v>2914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3458</v>
      </c>
      <c r="B4736">
        <v>1</v>
      </c>
      <c r="C4736" t="s">
        <v>3471</v>
      </c>
      <c r="D4736" t="s">
        <v>2915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3458</v>
      </c>
      <c r="B4737">
        <v>1</v>
      </c>
      <c r="C4737" t="s">
        <v>3471</v>
      </c>
      <c r="D4737" t="s">
        <v>2916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3458</v>
      </c>
      <c r="B4738">
        <v>1</v>
      </c>
      <c r="C4738" t="s">
        <v>3471</v>
      </c>
      <c r="D4738" t="s">
        <v>2917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3458</v>
      </c>
      <c r="B4739">
        <v>1</v>
      </c>
      <c r="C4739" t="s">
        <v>3471</v>
      </c>
      <c r="D4739" t="s">
        <v>2918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3458</v>
      </c>
      <c r="B4740">
        <v>1</v>
      </c>
      <c r="C4740" t="s">
        <v>3471</v>
      </c>
      <c r="D4740" t="s">
        <v>2919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3458</v>
      </c>
      <c r="B4741">
        <v>1</v>
      </c>
      <c r="C4741" t="s">
        <v>3471</v>
      </c>
      <c r="D4741" t="s">
        <v>2920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3458</v>
      </c>
      <c r="B4742">
        <v>1</v>
      </c>
      <c r="C4742" t="s">
        <v>3471</v>
      </c>
      <c r="D4742" t="s">
        <v>2921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3458</v>
      </c>
      <c r="B4743">
        <v>1</v>
      </c>
      <c r="C4743" t="s">
        <v>3471</v>
      </c>
      <c r="D4743" t="s">
        <v>2922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3458</v>
      </c>
      <c r="B4744">
        <v>1</v>
      </c>
      <c r="C4744" t="s">
        <v>3471</v>
      </c>
      <c r="D4744" t="s">
        <v>2923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3458</v>
      </c>
      <c r="B4745">
        <v>1</v>
      </c>
      <c r="C4745" t="s">
        <v>3471</v>
      </c>
      <c r="D4745" t="s">
        <v>2924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3458</v>
      </c>
      <c r="B4746">
        <v>1</v>
      </c>
      <c r="C4746" t="s">
        <v>3471</v>
      </c>
      <c r="D4746" t="s">
        <v>2925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3458</v>
      </c>
      <c r="B4747">
        <v>1</v>
      </c>
      <c r="C4747" t="s">
        <v>3471</v>
      </c>
      <c r="D4747" t="s">
        <v>2926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3458</v>
      </c>
      <c r="B4748">
        <v>1</v>
      </c>
      <c r="C4748" t="s">
        <v>3471</v>
      </c>
      <c r="D4748" t="s">
        <v>3313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3458</v>
      </c>
      <c r="B4749">
        <v>1</v>
      </c>
      <c r="C4749" t="s">
        <v>3471</v>
      </c>
      <c r="D4749" t="s">
        <v>2927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3458</v>
      </c>
      <c r="B4750">
        <v>1</v>
      </c>
      <c r="C4750" t="s">
        <v>3471</v>
      </c>
      <c r="D4750" t="s">
        <v>2928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3458</v>
      </c>
      <c r="B4751">
        <v>1</v>
      </c>
      <c r="C4751" t="s">
        <v>3471</v>
      </c>
      <c r="D4751" t="s">
        <v>2929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3458</v>
      </c>
      <c r="B4752">
        <v>1</v>
      </c>
      <c r="C4752" t="s">
        <v>3471</v>
      </c>
      <c r="D4752" t="s">
        <v>2930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3458</v>
      </c>
      <c r="B4753">
        <v>1</v>
      </c>
      <c r="C4753" t="s">
        <v>3471</v>
      </c>
      <c r="D4753" t="s">
        <v>2931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3458</v>
      </c>
      <c r="B4754">
        <v>1</v>
      </c>
      <c r="C4754" t="s">
        <v>3471</v>
      </c>
      <c r="D4754" t="s">
        <v>2932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3458</v>
      </c>
      <c r="B4755">
        <v>1</v>
      </c>
      <c r="C4755" t="s">
        <v>3471</v>
      </c>
      <c r="D4755" t="s">
        <v>2933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3458</v>
      </c>
      <c r="B4756">
        <v>1</v>
      </c>
      <c r="C4756" t="s">
        <v>3471</v>
      </c>
      <c r="D4756" t="s">
        <v>2934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3458</v>
      </c>
      <c r="B4757">
        <v>1</v>
      </c>
      <c r="C4757" t="s">
        <v>3471</v>
      </c>
      <c r="D4757" t="s">
        <v>2935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3458</v>
      </c>
      <c r="B4758">
        <v>1</v>
      </c>
      <c r="C4758" t="s">
        <v>3471</v>
      </c>
      <c r="D4758" t="s">
        <v>2936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3458</v>
      </c>
      <c r="B4759">
        <v>1</v>
      </c>
      <c r="C4759" t="s">
        <v>3471</v>
      </c>
      <c r="D4759" t="s">
        <v>38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3458</v>
      </c>
      <c r="B4760">
        <v>1</v>
      </c>
      <c r="C4760" t="s">
        <v>3471</v>
      </c>
      <c r="D4760" t="s">
        <v>2937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3458</v>
      </c>
      <c r="B4761">
        <v>1</v>
      </c>
      <c r="C4761" t="s">
        <v>3471</v>
      </c>
      <c r="D4761" t="s">
        <v>2938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3458</v>
      </c>
      <c r="B4762">
        <v>1</v>
      </c>
      <c r="C4762" t="s">
        <v>3471</v>
      </c>
      <c r="D4762" t="s">
        <v>2939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3458</v>
      </c>
      <c r="B4763">
        <v>1</v>
      </c>
      <c r="C4763" t="s">
        <v>3471</v>
      </c>
      <c r="D4763" t="s">
        <v>3314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3458</v>
      </c>
      <c r="B4764">
        <v>1</v>
      </c>
      <c r="C4764" t="s">
        <v>3471</v>
      </c>
      <c r="D4764" t="s">
        <v>2940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3458</v>
      </c>
      <c r="B4765">
        <v>1</v>
      </c>
      <c r="C4765" t="s">
        <v>3471</v>
      </c>
      <c r="D4765" t="s">
        <v>2941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3458</v>
      </c>
      <c r="B4766">
        <v>1</v>
      </c>
      <c r="C4766" t="s">
        <v>3471</v>
      </c>
      <c r="D4766" t="s">
        <v>2942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3458</v>
      </c>
      <c r="B4767">
        <v>1</v>
      </c>
      <c r="C4767" t="s">
        <v>3471</v>
      </c>
      <c r="D4767" t="s">
        <v>2943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3458</v>
      </c>
      <c r="B4768">
        <v>1</v>
      </c>
      <c r="C4768" t="s">
        <v>3471</v>
      </c>
      <c r="D4768" t="s">
        <v>2944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3458</v>
      </c>
      <c r="B4769">
        <v>1</v>
      </c>
      <c r="C4769" t="s">
        <v>3471</v>
      </c>
      <c r="D4769" t="s">
        <v>2946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3458</v>
      </c>
      <c r="B4770">
        <v>1</v>
      </c>
      <c r="C4770" t="s">
        <v>3471</v>
      </c>
      <c r="D4770" t="s">
        <v>2947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3458</v>
      </c>
      <c r="B4771">
        <v>1</v>
      </c>
      <c r="C4771" t="s">
        <v>3471</v>
      </c>
      <c r="D4771" t="s">
        <v>3316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3458</v>
      </c>
      <c r="B4772">
        <v>1</v>
      </c>
      <c r="C4772" t="s">
        <v>3471</v>
      </c>
      <c r="D4772" t="s">
        <v>2948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3458</v>
      </c>
      <c r="B4773">
        <v>1</v>
      </c>
      <c r="C4773" t="s">
        <v>3471</v>
      </c>
      <c r="D4773" t="s">
        <v>2949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3458</v>
      </c>
      <c r="B4774">
        <v>1</v>
      </c>
      <c r="C4774" t="s">
        <v>3471</v>
      </c>
      <c r="D4774" t="s">
        <v>2950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3458</v>
      </c>
      <c r="B4775">
        <v>1</v>
      </c>
      <c r="C4775" t="s">
        <v>3471</v>
      </c>
      <c r="D4775" t="s">
        <v>2951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3458</v>
      </c>
      <c r="B4776">
        <v>1</v>
      </c>
      <c r="C4776" t="s">
        <v>3471</v>
      </c>
      <c r="D4776" t="s">
        <v>2952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3458</v>
      </c>
      <c r="B4777">
        <v>1</v>
      </c>
      <c r="C4777" t="s">
        <v>3472</v>
      </c>
      <c r="D4777" t="s">
        <v>2882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3458</v>
      </c>
      <c r="B4778">
        <v>1</v>
      </c>
      <c r="C4778" t="s">
        <v>3472</v>
      </c>
      <c r="D4778" t="s">
        <v>2897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3458</v>
      </c>
      <c r="B4779">
        <v>1</v>
      </c>
      <c r="C4779" t="s">
        <v>3472</v>
      </c>
      <c r="D4779" t="s">
        <v>2902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3458</v>
      </c>
      <c r="B4780">
        <v>1</v>
      </c>
      <c r="C4780" t="s">
        <v>3472</v>
      </c>
      <c r="D4780" t="s">
        <v>3311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3458</v>
      </c>
      <c r="B4781">
        <v>1</v>
      </c>
      <c r="C4781" t="s">
        <v>3472</v>
      </c>
      <c r="D4781" t="s">
        <v>2904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3458</v>
      </c>
      <c r="B4782">
        <v>1</v>
      </c>
      <c r="C4782" t="s">
        <v>3472</v>
      </c>
      <c r="D4782" t="s">
        <v>2905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3458</v>
      </c>
      <c r="B4783">
        <v>1</v>
      </c>
      <c r="C4783" t="s">
        <v>3472</v>
      </c>
      <c r="D4783" t="s">
        <v>2907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3458</v>
      </c>
      <c r="B4784">
        <v>1</v>
      </c>
      <c r="C4784" t="s">
        <v>3472</v>
      </c>
      <c r="D4784" t="s">
        <v>2908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3458</v>
      </c>
      <c r="B4785">
        <v>1</v>
      </c>
      <c r="C4785" t="s">
        <v>3472</v>
      </c>
      <c r="D4785" t="s">
        <v>2909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3458</v>
      </c>
      <c r="B4786">
        <v>1</v>
      </c>
      <c r="C4786" t="s">
        <v>3472</v>
      </c>
      <c r="D4786" t="s">
        <v>2910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3458</v>
      </c>
      <c r="B4787">
        <v>1</v>
      </c>
      <c r="C4787" t="s">
        <v>3472</v>
      </c>
      <c r="D4787" t="s">
        <v>2911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3458</v>
      </c>
      <c r="B4788">
        <v>1</v>
      </c>
      <c r="C4788" t="s">
        <v>3472</v>
      </c>
      <c r="D4788" t="s">
        <v>2912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3458</v>
      </c>
      <c r="B4789">
        <v>1</v>
      </c>
      <c r="C4789" t="s">
        <v>3472</v>
      </c>
      <c r="D4789" t="s">
        <v>3312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3458</v>
      </c>
      <c r="B4790">
        <v>1</v>
      </c>
      <c r="C4790" t="s">
        <v>3472</v>
      </c>
      <c r="D4790" t="s">
        <v>2913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3458</v>
      </c>
      <c r="B4791">
        <v>1</v>
      </c>
      <c r="C4791" t="s">
        <v>3472</v>
      </c>
      <c r="D4791" t="s">
        <v>2914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3458</v>
      </c>
      <c r="B4792">
        <v>1</v>
      </c>
      <c r="C4792" t="s">
        <v>3472</v>
      </c>
      <c r="D4792" t="s">
        <v>2915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3458</v>
      </c>
      <c r="B4793">
        <v>1</v>
      </c>
      <c r="C4793" t="s">
        <v>3472</v>
      </c>
      <c r="D4793" t="s">
        <v>2916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3458</v>
      </c>
      <c r="B4794">
        <v>1</v>
      </c>
      <c r="C4794" t="s">
        <v>3472</v>
      </c>
      <c r="D4794" t="s">
        <v>2917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3458</v>
      </c>
      <c r="B4795">
        <v>1</v>
      </c>
      <c r="C4795" t="s">
        <v>3472</v>
      </c>
      <c r="D4795" t="s">
        <v>2918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3458</v>
      </c>
      <c r="B4796">
        <v>1</v>
      </c>
      <c r="C4796" t="s">
        <v>3472</v>
      </c>
      <c r="D4796" t="s">
        <v>2919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3458</v>
      </c>
      <c r="B4797">
        <v>1</v>
      </c>
      <c r="C4797" t="s">
        <v>3472</v>
      </c>
      <c r="D4797" t="s">
        <v>2920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3458</v>
      </c>
      <c r="B4798">
        <v>1</v>
      </c>
      <c r="C4798" t="s">
        <v>3472</v>
      </c>
      <c r="D4798" t="s">
        <v>2921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3458</v>
      </c>
      <c r="B4799">
        <v>1</v>
      </c>
      <c r="C4799" t="s">
        <v>3472</v>
      </c>
      <c r="D4799" t="s">
        <v>2922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3458</v>
      </c>
      <c r="B4800">
        <v>1</v>
      </c>
      <c r="C4800" t="s">
        <v>3472</v>
      </c>
      <c r="D4800" t="s">
        <v>2923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3458</v>
      </c>
      <c r="B4801">
        <v>1</v>
      </c>
      <c r="C4801" t="s">
        <v>3472</v>
      </c>
      <c r="D4801" t="s">
        <v>2924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3458</v>
      </c>
      <c r="B4802">
        <v>1</v>
      </c>
      <c r="C4802" t="s">
        <v>3472</v>
      </c>
      <c r="D4802" t="s">
        <v>2925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3458</v>
      </c>
      <c r="B4803">
        <v>1</v>
      </c>
      <c r="C4803" t="s">
        <v>3472</v>
      </c>
      <c r="D4803" t="s">
        <v>2926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3458</v>
      </c>
      <c r="B4804">
        <v>1</v>
      </c>
      <c r="C4804" t="s">
        <v>3472</v>
      </c>
      <c r="D4804" t="s">
        <v>3313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3458</v>
      </c>
      <c r="B4805">
        <v>1</v>
      </c>
      <c r="C4805" t="s">
        <v>3472</v>
      </c>
      <c r="D4805" t="s">
        <v>2927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3458</v>
      </c>
      <c r="B4806">
        <v>1</v>
      </c>
      <c r="C4806" t="s">
        <v>3472</v>
      </c>
      <c r="D4806" t="s">
        <v>2928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3458</v>
      </c>
      <c r="B4807">
        <v>1</v>
      </c>
      <c r="C4807" t="s">
        <v>3472</v>
      </c>
      <c r="D4807" t="s">
        <v>2929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3458</v>
      </c>
      <c r="B4808">
        <v>1</v>
      </c>
      <c r="C4808" t="s">
        <v>3472</v>
      </c>
      <c r="D4808" t="s">
        <v>2930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3458</v>
      </c>
      <c r="B4809">
        <v>1</v>
      </c>
      <c r="C4809" t="s">
        <v>3472</v>
      </c>
      <c r="D4809" t="s">
        <v>2931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3458</v>
      </c>
      <c r="B4810">
        <v>1</v>
      </c>
      <c r="C4810" t="s">
        <v>3472</v>
      </c>
      <c r="D4810" t="s">
        <v>2932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3458</v>
      </c>
      <c r="B4811">
        <v>1</v>
      </c>
      <c r="C4811" t="s">
        <v>3472</v>
      </c>
      <c r="D4811" t="s">
        <v>2933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3458</v>
      </c>
      <c r="B4812">
        <v>1</v>
      </c>
      <c r="C4812" t="s">
        <v>3472</v>
      </c>
      <c r="D4812" t="s">
        <v>2934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3458</v>
      </c>
      <c r="B4813">
        <v>1</v>
      </c>
      <c r="C4813" t="s">
        <v>3472</v>
      </c>
      <c r="D4813" t="s">
        <v>2935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3458</v>
      </c>
      <c r="B4814">
        <v>1</v>
      </c>
      <c r="C4814" t="s">
        <v>3472</v>
      </c>
      <c r="D4814" t="s">
        <v>2936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3458</v>
      </c>
      <c r="B4815">
        <v>1</v>
      </c>
      <c r="C4815" t="s">
        <v>3472</v>
      </c>
      <c r="D4815" t="s">
        <v>38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3458</v>
      </c>
      <c r="B4816">
        <v>1</v>
      </c>
      <c r="C4816" t="s">
        <v>3472</v>
      </c>
      <c r="D4816" t="s">
        <v>2937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3458</v>
      </c>
      <c r="B4817">
        <v>1</v>
      </c>
      <c r="C4817" t="s">
        <v>3472</v>
      </c>
      <c r="D4817" t="s">
        <v>2938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3458</v>
      </c>
      <c r="B4818">
        <v>1</v>
      </c>
      <c r="C4818" t="s">
        <v>3472</v>
      </c>
      <c r="D4818" t="s">
        <v>2939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3458</v>
      </c>
      <c r="B4819">
        <v>1</v>
      </c>
      <c r="C4819" t="s">
        <v>3472</v>
      </c>
      <c r="D4819" t="s">
        <v>3314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3458</v>
      </c>
      <c r="B4820">
        <v>1</v>
      </c>
      <c r="C4820" t="s">
        <v>3472</v>
      </c>
      <c r="D4820" t="s">
        <v>2940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3458</v>
      </c>
      <c r="B4821">
        <v>1</v>
      </c>
      <c r="C4821" t="s">
        <v>3472</v>
      </c>
      <c r="D4821" t="s">
        <v>2941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3458</v>
      </c>
      <c r="B4822">
        <v>1</v>
      </c>
      <c r="C4822" t="s">
        <v>3472</v>
      </c>
      <c r="D4822" t="s">
        <v>2942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3458</v>
      </c>
      <c r="B4823">
        <v>1</v>
      </c>
      <c r="C4823" t="s">
        <v>3472</v>
      </c>
      <c r="D4823" t="s">
        <v>2943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3458</v>
      </c>
      <c r="B4824">
        <v>1</v>
      </c>
      <c r="C4824" t="s">
        <v>3472</v>
      </c>
      <c r="D4824" t="s">
        <v>2944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3458</v>
      </c>
      <c r="B4825">
        <v>1</v>
      </c>
      <c r="C4825" t="s">
        <v>3472</v>
      </c>
      <c r="D4825" t="s">
        <v>2946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3458</v>
      </c>
      <c r="B4826">
        <v>1</v>
      </c>
      <c r="C4826" t="s">
        <v>3472</v>
      </c>
      <c r="D4826" t="s">
        <v>2947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3458</v>
      </c>
      <c r="B4827">
        <v>1</v>
      </c>
      <c r="C4827" t="s">
        <v>3472</v>
      </c>
      <c r="D4827" t="s">
        <v>3316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3458</v>
      </c>
      <c r="B4828">
        <v>1</v>
      </c>
      <c r="C4828" t="s">
        <v>3472</v>
      </c>
      <c r="D4828" t="s">
        <v>2948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3458</v>
      </c>
      <c r="B4829">
        <v>1</v>
      </c>
      <c r="C4829" t="s">
        <v>3472</v>
      </c>
      <c r="D4829" t="s">
        <v>2949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3458</v>
      </c>
      <c r="B4830">
        <v>1</v>
      </c>
      <c r="C4830" t="s">
        <v>3472</v>
      </c>
      <c r="D4830" t="s">
        <v>2950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3458</v>
      </c>
      <c r="B4831">
        <v>1</v>
      </c>
      <c r="C4831" t="s">
        <v>3472</v>
      </c>
      <c r="D4831" t="s">
        <v>2951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3458</v>
      </c>
      <c r="B4832">
        <v>1</v>
      </c>
      <c r="C4832" t="s">
        <v>3472</v>
      </c>
      <c r="D4832" t="s">
        <v>2952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3458</v>
      </c>
      <c r="B4833">
        <v>-1</v>
      </c>
      <c r="C4833" t="s">
        <v>3473</v>
      </c>
      <c r="D4833" t="s">
        <v>2882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3458</v>
      </c>
      <c r="B4834">
        <v>-1</v>
      </c>
      <c r="C4834" t="s">
        <v>3473</v>
      </c>
      <c r="D4834" t="s">
        <v>2897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3458</v>
      </c>
      <c r="B4835">
        <v>-1</v>
      </c>
      <c r="C4835" t="s">
        <v>3473</v>
      </c>
      <c r="D4835" t="s">
        <v>2902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3458</v>
      </c>
      <c r="B4836">
        <v>-1</v>
      </c>
      <c r="C4836" t="s">
        <v>3473</v>
      </c>
      <c r="D4836" t="s">
        <v>3311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3458</v>
      </c>
      <c r="B4837">
        <v>-1</v>
      </c>
      <c r="C4837" t="s">
        <v>3473</v>
      </c>
      <c r="D4837" t="s">
        <v>2904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3458</v>
      </c>
      <c r="B4838">
        <v>-1</v>
      </c>
      <c r="C4838" t="s">
        <v>3473</v>
      </c>
      <c r="D4838" t="s">
        <v>2905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3458</v>
      </c>
      <c r="B4839">
        <v>-1</v>
      </c>
      <c r="C4839" t="s">
        <v>3473</v>
      </c>
      <c r="D4839" t="s">
        <v>2907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3458</v>
      </c>
      <c r="B4840">
        <v>-1</v>
      </c>
      <c r="C4840" t="s">
        <v>3473</v>
      </c>
      <c r="D4840" t="s">
        <v>2908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3458</v>
      </c>
      <c r="B4841">
        <v>-1</v>
      </c>
      <c r="C4841" t="s">
        <v>3473</v>
      </c>
      <c r="D4841" t="s">
        <v>2909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3458</v>
      </c>
      <c r="B4842">
        <v>-1</v>
      </c>
      <c r="C4842" t="s">
        <v>3473</v>
      </c>
      <c r="D4842" t="s">
        <v>2910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3458</v>
      </c>
      <c r="B4843">
        <v>-1</v>
      </c>
      <c r="C4843" t="s">
        <v>3473</v>
      </c>
      <c r="D4843" t="s">
        <v>2911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3458</v>
      </c>
      <c r="B4844">
        <v>-1</v>
      </c>
      <c r="C4844" t="s">
        <v>3473</v>
      </c>
      <c r="D4844" t="s">
        <v>2912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3458</v>
      </c>
      <c r="B4845">
        <v>-1</v>
      </c>
      <c r="C4845" t="s">
        <v>3473</v>
      </c>
      <c r="D4845" t="s">
        <v>3312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3458</v>
      </c>
      <c r="B4846">
        <v>-1</v>
      </c>
      <c r="C4846" t="s">
        <v>3473</v>
      </c>
      <c r="D4846" t="s">
        <v>2913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3458</v>
      </c>
      <c r="B4847">
        <v>-1</v>
      </c>
      <c r="C4847" t="s">
        <v>3473</v>
      </c>
      <c r="D4847" t="s">
        <v>2914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3458</v>
      </c>
      <c r="B4848">
        <v>-1</v>
      </c>
      <c r="C4848" t="s">
        <v>3473</v>
      </c>
      <c r="D4848" t="s">
        <v>2915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3458</v>
      </c>
      <c r="B4849">
        <v>-1</v>
      </c>
      <c r="C4849" t="s">
        <v>3473</v>
      </c>
      <c r="D4849" t="s">
        <v>2916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3458</v>
      </c>
      <c r="B4850">
        <v>-1</v>
      </c>
      <c r="C4850" t="s">
        <v>3473</v>
      </c>
      <c r="D4850" t="s">
        <v>2917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3458</v>
      </c>
      <c r="B4851">
        <v>-1</v>
      </c>
      <c r="C4851" t="s">
        <v>3473</v>
      </c>
      <c r="D4851" t="s">
        <v>2918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3458</v>
      </c>
      <c r="B4852">
        <v>-1</v>
      </c>
      <c r="C4852" t="s">
        <v>3473</v>
      </c>
      <c r="D4852" t="s">
        <v>2919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3458</v>
      </c>
      <c r="B4853">
        <v>-1</v>
      </c>
      <c r="C4853" t="s">
        <v>3473</v>
      </c>
      <c r="D4853" t="s">
        <v>2920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3458</v>
      </c>
      <c r="B4854">
        <v>-1</v>
      </c>
      <c r="C4854" t="s">
        <v>3473</v>
      </c>
      <c r="D4854" t="s">
        <v>2921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3458</v>
      </c>
      <c r="B4855">
        <v>-1</v>
      </c>
      <c r="C4855" t="s">
        <v>3473</v>
      </c>
      <c r="D4855" t="s">
        <v>2922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3458</v>
      </c>
      <c r="B4856">
        <v>-1</v>
      </c>
      <c r="C4856" t="s">
        <v>3473</v>
      </c>
      <c r="D4856" t="s">
        <v>2923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3458</v>
      </c>
      <c r="B4857">
        <v>-1</v>
      </c>
      <c r="C4857" t="s">
        <v>3473</v>
      </c>
      <c r="D4857" t="s">
        <v>2924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3458</v>
      </c>
      <c r="B4858">
        <v>-1</v>
      </c>
      <c r="C4858" t="s">
        <v>3473</v>
      </c>
      <c r="D4858" t="s">
        <v>2925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3458</v>
      </c>
      <c r="B4859">
        <v>-1</v>
      </c>
      <c r="C4859" t="s">
        <v>3473</v>
      </c>
      <c r="D4859" t="s">
        <v>2926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3458</v>
      </c>
      <c r="B4860">
        <v>-1</v>
      </c>
      <c r="C4860" t="s">
        <v>3473</v>
      </c>
      <c r="D4860" t="s">
        <v>3313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3458</v>
      </c>
      <c r="B4861">
        <v>-1</v>
      </c>
      <c r="C4861" t="s">
        <v>3473</v>
      </c>
      <c r="D4861" t="s">
        <v>2927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3458</v>
      </c>
      <c r="B4862">
        <v>-1</v>
      </c>
      <c r="C4862" t="s">
        <v>3473</v>
      </c>
      <c r="D4862" t="s">
        <v>2928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3458</v>
      </c>
      <c r="B4863">
        <v>-1</v>
      </c>
      <c r="C4863" t="s">
        <v>3473</v>
      </c>
      <c r="D4863" t="s">
        <v>2929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3458</v>
      </c>
      <c r="B4864">
        <v>-1</v>
      </c>
      <c r="C4864" t="s">
        <v>3473</v>
      </c>
      <c r="D4864" t="s">
        <v>2930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3458</v>
      </c>
      <c r="B4865">
        <v>-1</v>
      </c>
      <c r="C4865" t="s">
        <v>3473</v>
      </c>
      <c r="D4865" t="s">
        <v>2931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3458</v>
      </c>
      <c r="B4866">
        <v>-1</v>
      </c>
      <c r="C4866" t="s">
        <v>3473</v>
      </c>
      <c r="D4866" t="s">
        <v>2932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3458</v>
      </c>
      <c r="B4867">
        <v>-1</v>
      </c>
      <c r="C4867" t="s">
        <v>3473</v>
      </c>
      <c r="D4867" t="s">
        <v>2933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3458</v>
      </c>
      <c r="B4868">
        <v>-1</v>
      </c>
      <c r="C4868" t="s">
        <v>3473</v>
      </c>
      <c r="D4868" t="s">
        <v>2934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3458</v>
      </c>
      <c r="B4869">
        <v>-1</v>
      </c>
      <c r="C4869" t="s">
        <v>3473</v>
      </c>
      <c r="D4869" t="s">
        <v>2935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3458</v>
      </c>
      <c r="B4870">
        <v>-1</v>
      </c>
      <c r="C4870" t="s">
        <v>3473</v>
      </c>
      <c r="D4870" t="s">
        <v>2936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3458</v>
      </c>
      <c r="B4871">
        <v>-1</v>
      </c>
      <c r="C4871" t="s">
        <v>3473</v>
      </c>
      <c r="D4871" t="s">
        <v>38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3458</v>
      </c>
      <c r="B4872">
        <v>-1</v>
      </c>
      <c r="C4872" t="s">
        <v>3473</v>
      </c>
      <c r="D4872" t="s">
        <v>2937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3458</v>
      </c>
      <c r="B4873">
        <v>-1</v>
      </c>
      <c r="C4873" t="s">
        <v>3473</v>
      </c>
      <c r="D4873" t="s">
        <v>2938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3458</v>
      </c>
      <c r="B4874">
        <v>-1</v>
      </c>
      <c r="C4874" t="s">
        <v>3473</v>
      </c>
      <c r="D4874" t="s">
        <v>2939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3458</v>
      </c>
      <c r="B4875">
        <v>-1</v>
      </c>
      <c r="C4875" t="s">
        <v>3473</v>
      </c>
      <c r="D4875" t="s">
        <v>3314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3458</v>
      </c>
      <c r="B4876">
        <v>-1</v>
      </c>
      <c r="C4876" t="s">
        <v>3473</v>
      </c>
      <c r="D4876" t="s">
        <v>2940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3458</v>
      </c>
      <c r="B4877">
        <v>-1</v>
      </c>
      <c r="C4877" t="s">
        <v>3473</v>
      </c>
      <c r="D4877" t="s">
        <v>2941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3458</v>
      </c>
      <c r="B4878">
        <v>-1</v>
      </c>
      <c r="C4878" t="s">
        <v>3473</v>
      </c>
      <c r="D4878" t="s">
        <v>2942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3458</v>
      </c>
      <c r="B4879">
        <v>-1</v>
      </c>
      <c r="C4879" t="s">
        <v>3473</v>
      </c>
      <c r="D4879" t="s">
        <v>2943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3458</v>
      </c>
      <c r="B4880">
        <v>-1</v>
      </c>
      <c r="C4880" t="s">
        <v>3473</v>
      </c>
      <c r="D4880" t="s">
        <v>2944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3458</v>
      </c>
      <c r="B4881">
        <v>-1</v>
      </c>
      <c r="C4881" t="s">
        <v>3473</v>
      </c>
      <c r="D4881" t="s">
        <v>2946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3458</v>
      </c>
      <c r="B4882">
        <v>-1</v>
      </c>
      <c r="C4882" t="s">
        <v>3473</v>
      </c>
      <c r="D4882" t="s">
        <v>2947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3458</v>
      </c>
      <c r="B4883">
        <v>-1</v>
      </c>
      <c r="C4883" t="s">
        <v>3473</v>
      </c>
      <c r="D4883" t="s">
        <v>3316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3458</v>
      </c>
      <c r="B4884">
        <v>-1</v>
      </c>
      <c r="C4884" t="s">
        <v>3473</v>
      </c>
      <c r="D4884" t="s">
        <v>2948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3458</v>
      </c>
      <c r="B4885">
        <v>-1</v>
      </c>
      <c r="C4885" t="s">
        <v>3473</v>
      </c>
      <c r="D4885" t="s">
        <v>2949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3458</v>
      </c>
      <c r="B4886">
        <v>-1</v>
      </c>
      <c r="C4886" t="s">
        <v>3473</v>
      </c>
      <c r="D4886" t="s">
        <v>2950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3458</v>
      </c>
      <c r="B4887">
        <v>-1</v>
      </c>
      <c r="C4887" t="s">
        <v>3473</v>
      </c>
      <c r="D4887" t="s">
        <v>2951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3458</v>
      </c>
      <c r="B4888">
        <v>-1</v>
      </c>
      <c r="C4888" t="s">
        <v>3473</v>
      </c>
      <c r="D4888" t="s">
        <v>2952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3458</v>
      </c>
      <c r="B4889">
        <v>1</v>
      </c>
      <c r="C4889" t="s">
        <v>3474</v>
      </c>
      <c r="D4889" t="s">
        <v>2882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3458</v>
      </c>
      <c r="B4890">
        <v>1</v>
      </c>
      <c r="C4890" t="s">
        <v>3474</v>
      </c>
      <c r="D4890" t="s">
        <v>2897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3458</v>
      </c>
      <c r="B4891">
        <v>1</v>
      </c>
      <c r="C4891" t="s">
        <v>3474</v>
      </c>
      <c r="D4891" t="s">
        <v>2902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3458</v>
      </c>
      <c r="B4892">
        <v>1</v>
      </c>
      <c r="C4892" t="s">
        <v>3474</v>
      </c>
      <c r="D4892" t="s">
        <v>3311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3458</v>
      </c>
      <c r="B4893">
        <v>1</v>
      </c>
      <c r="C4893" t="s">
        <v>3474</v>
      </c>
      <c r="D4893" t="s">
        <v>2904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3458</v>
      </c>
      <c r="B4894">
        <v>1</v>
      </c>
      <c r="C4894" t="s">
        <v>3474</v>
      </c>
      <c r="D4894" t="s">
        <v>2905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3458</v>
      </c>
      <c r="B4895">
        <v>1</v>
      </c>
      <c r="C4895" t="s">
        <v>3474</v>
      </c>
      <c r="D4895" t="s">
        <v>2907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3458</v>
      </c>
      <c r="B4896">
        <v>1</v>
      </c>
      <c r="C4896" t="s">
        <v>3474</v>
      </c>
      <c r="D4896" t="s">
        <v>2908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3458</v>
      </c>
      <c r="B4897">
        <v>1</v>
      </c>
      <c r="C4897" t="s">
        <v>3474</v>
      </c>
      <c r="D4897" t="s">
        <v>2909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3458</v>
      </c>
      <c r="B4898">
        <v>1</v>
      </c>
      <c r="C4898" t="s">
        <v>3474</v>
      </c>
      <c r="D4898" t="s">
        <v>2910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3458</v>
      </c>
      <c r="B4899">
        <v>1</v>
      </c>
      <c r="C4899" t="s">
        <v>3474</v>
      </c>
      <c r="D4899" t="s">
        <v>2911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3458</v>
      </c>
      <c r="B4900">
        <v>1</v>
      </c>
      <c r="C4900" t="s">
        <v>3474</v>
      </c>
      <c r="D4900" t="s">
        <v>2912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3458</v>
      </c>
      <c r="B4901">
        <v>1</v>
      </c>
      <c r="C4901" t="s">
        <v>3474</v>
      </c>
      <c r="D4901" t="s">
        <v>3312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3458</v>
      </c>
      <c r="B4902">
        <v>1</v>
      </c>
      <c r="C4902" t="s">
        <v>3474</v>
      </c>
      <c r="D4902" t="s">
        <v>2913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3458</v>
      </c>
      <c r="B4903">
        <v>1</v>
      </c>
      <c r="C4903" t="s">
        <v>3474</v>
      </c>
      <c r="D4903" t="s">
        <v>2914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3458</v>
      </c>
      <c r="B4904">
        <v>1</v>
      </c>
      <c r="C4904" t="s">
        <v>3474</v>
      </c>
      <c r="D4904" t="s">
        <v>2915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3458</v>
      </c>
      <c r="B4905">
        <v>1</v>
      </c>
      <c r="C4905" t="s">
        <v>3474</v>
      </c>
      <c r="D4905" t="s">
        <v>2916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3458</v>
      </c>
      <c r="B4906">
        <v>1</v>
      </c>
      <c r="C4906" t="s">
        <v>3474</v>
      </c>
      <c r="D4906" t="s">
        <v>2917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3458</v>
      </c>
      <c r="B4907">
        <v>1</v>
      </c>
      <c r="C4907" t="s">
        <v>3474</v>
      </c>
      <c r="D4907" t="s">
        <v>2918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3458</v>
      </c>
      <c r="B4908">
        <v>1</v>
      </c>
      <c r="C4908" t="s">
        <v>3474</v>
      </c>
      <c r="D4908" t="s">
        <v>2919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3458</v>
      </c>
      <c r="B4909">
        <v>1</v>
      </c>
      <c r="C4909" t="s">
        <v>3474</v>
      </c>
      <c r="D4909" t="s">
        <v>2920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3458</v>
      </c>
      <c r="B4910">
        <v>1</v>
      </c>
      <c r="C4910" t="s">
        <v>3474</v>
      </c>
      <c r="D4910" t="s">
        <v>2921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3458</v>
      </c>
      <c r="B4911">
        <v>1</v>
      </c>
      <c r="C4911" t="s">
        <v>3474</v>
      </c>
      <c r="D4911" t="s">
        <v>2922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3458</v>
      </c>
      <c r="B4912">
        <v>1</v>
      </c>
      <c r="C4912" t="s">
        <v>3474</v>
      </c>
      <c r="D4912" t="s">
        <v>2923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3458</v>
      </c>
      <c r="B4913">
        <v>1</v>
      </c>
      <c r="C4913" t="s">
        <v>3474</v>
      </c>
      <c r="D4913" t="s">
        <v>2924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3458</v>
      </c>
      <c r="B4914">
        <v>1</v>
      </c>
      <c r="C4914" t="s">
        <v>3474</v>
      </c>
      <c r="D4914" t="s">
        <v>2925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3458</v>
      </c>
      <c r="B4915">
        <v>1</v>
      </c>
      <c r="C4915" t="s">
        <v>3474</v>
      </c>
      <c r="D4915" t="s">
        <v>2926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3458</v>
      </c>
      <c r="B4916">
        <v>1</v>
      </c>
      <c r="C4916" t="s">
        <v>3474</v>
      </c>
      <c r="D4916" t="s">
        <v>3313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3458</v>
      </c>
      <c r="B4917">
        <v>1</v>
      </c>
      <c r="C4917" t="s">
        <v>3474</v>
      </c>
      <c r="D4917" t="s">
        <v>2927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3458</v>
      </c>
      <c r="B4918">
        <v>1</v>
      </c>
      <c r="C4918" t="s">
        <v>3474</v>
      </c>
      <c r="D4918" t="s">
        <v>2928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3458</v>
      </c>
      <c r="B4919">
        <v>1</v>
      </c>
      <c r="C4919" t="s">
        <v>3474</v>
      </c>
      <c r="D4919" t="s">
        <v>2929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3458</v>
      </c>
      <c r="B4920">
        <v>1</v>
      </c>
      <c r="C4920" t="s">
        <v>3474</v>
      </c>
      <c r="D4920" t="s">
        <v>2930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3458</v>
      </c>
      <c r="B4921">
        <v>1</v>
      </c>
      <c r="C4921" t="s">
        <v>3474</v>
      </c>
      <c r="D4921" t="s">
        <v>2931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3458</v>
      </c>
      <c r="B4922">
        <v>1</v>
      </c>
      <c r="C4922" t="s">
        <v>3474</v>
      </c>
      <c r="D4922" t="s">
        <v>2932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3458</v>
      </c>
      <c r="B4923">
        <v>1</v>
      </c>
      <c r="C4923" t="s">
        <v>3474</v>
      </c>
      <c r="D4923" t="s">
        <v>2933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3458</v>
      </c>
      <c r="B4924">
        <v>1</v>
      </c>
      <c r="C4924" t="s">
        <v>3474</v>
      </c>
      <c r="D4924" t="s">
        <v>2934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3458</v>
      </c>
      <c r="B4925">
        <v>1</v>
      </c>
      <c r="C4925" t="s">
        <v>3474</v>
      </c>
      <c r="D4925" t="s">
        <v>2935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3458</v>
      </c>
      <c r="B4926">
        <v>1</v>
      </c>
      <c r="C4926" t="s">
        <v>3474</v>
      </c>
      <c r="D4926" t="s">
        <v>2936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3458</v>
      </c>
      <c r="B4927">
        <v>1</v>
      </c>
      <c r="C4927" t="s">
        <v>3474</v>
      </c>
      <c r="D4927" t="s">
        <v>38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3458</v>
      </c>
      <c r="B4928">
        <v>1</v>
      </c>
      <c r="C4928" t="s">
        <v>3474</v>
      </c>
      <c r="D4928" t="s">
        <v>2937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3458</v>
      </c>
      <c r="B4929">
        <v>1</v>
      </c>
      <c r="C4929" t="s">
        <v>3474</v>
      </c>
      <c r="D4929" t="s">
        <v>2938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3458</v>
      </c>
      <c r="B4930">
        <v>1</v>
      </c>
      <c r="C4930" t="s">
        <v>3474</v>
      </c>
      <c r="D4930" t="s">
        <v>2939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3458</v>
      </c>
      <c r="B4931">
        <v>1</v>
      </c>
      <c r="C4931" t="s">
        <v>3474</v>
      </c>
      <c r="D4931" t="s">
        <v>3314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3458</v>
      </c>
      <c r="B4932">
        <v>1</v>
      </c>
      <c r="C4932" t="s">
        <v>3474</v>
      </c>
      <c r="D4932" t="s">
        <v>2940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3458</v>
      </c>
      <c r="B4933">
        <v>1</v>
      </c>
      <c r="C4933" t="s">
        <v>3474</v>
      </c>
      <c r="D4933" t="s">
        <v>2941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3458</v>
      </c>
      <c r="B4934">
        <v>1</v>
      </c>
      <c r="C4934" t="s">
        <v>3474</v>
      </c>
      <c r="D4934" t="s">
        <v>2942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3458</v>
      </c>
      <c r="B4935">
        <v>1</v>
      </c>
      <c r="C4935" t="s">
        <v>3474</v>
      </c>
      <c r="D4935" t="s">
        <v>2943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3458</v>
      </c>
      <c r="B4936">
        <v>1</v>
      </c>
      <c r="C4936" t="s">
        <v>3474</v>
      </c>
      <c r="D4936" t="s">
        <v>2944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3458</v>
      </c>
      <c r="B4937">
        <v>1</v>
      </c>
      <c r="C4937" t="s">
        <v>3474</v>
      </c>
      <c r="D4937" t="s">
        <v>2946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3458</v>
      </c>
      <c r="B4938">
        <v>1</v>
      </c>
      <c r="C4938" t="s">
        <v>3474</v>
      </c>
      <c r="D4938" t="s">
        <v>2947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3458</v>
      </c>
      <c r="B4939">
        <v>1</v>
      </c>
      <c r="C4939" t="s">
        <v>3474</v>
      </c>
      <c r="D4939" t="s">
        <v>3316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3458</v>
      </c>
      <c r="B4940">
        <v>1</v>
      </c>
      <c r="C4940" t="s">
        <v>3474</v>
      </c>
      <c r="D4940" t="s">
        <v>2948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3458</v>
      </c>
      <c r="B4941">
        <v>1</v>
      </c>
      <c r="C4941" t="s">
        <v>3474</v>
      </c>
      <c r="D4941" t="s">
        <v>2949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3458</v>
      </c>
      <c r="B4942">
        <v>1</v>
      </c>
      <c r="C4942" t="s">
        <v>3474</v>
      </c>
      <c r="D4942" t="s">
        <v>2950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3458</v>
      </c>
      <c r="B4943">
        <v>1</v>
      </c>
      <c r="C4943" t="s">
        <v>3474</v>
      </c>
      <c r="D4943" t="s">
        <v>2951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3458</v>
      </c>
      <c r="B4944">
        <v>1</v>
      </c>
      <c r="C4944" t="s">
        <v>3474</v>
      </c>
      <c r="D4944" t="s">
        <v>2952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3458</v>
      </c>
      <c r="B4945">
        <v>1</v>
      </c>
      <c r="C4945" t="s">
        <v>3475</v>
      </c>
      <c r="D4945" t="s">
        <v>2882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3458</v>
      </c>
      <c r="B4946">
        <v>1</v>
      </c>
      <c r="C4946" t="s">
        <v>3475</v>
      </c>
      <c r="D4946" t="s">
        <v>2897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3458</v>
      </c>
      <c r="B4947">
        <v>1</v>
      </c>
      <c r="C4947" t="s">
        <v>3475</v>
      </c>
      <c r="D4947" t="s">
        <v>2902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3458</v>
      </c>
      <c r="B4948">
        <v>1</v>
      </c>
      <c r="C4948" t="s">
        <v>3475</v>
      </c>
      <c r="D4948" t="s">
        <v>3311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3458</v>
      </c>
      <c r="B4949">
        <v>1</v>
      </c>
      <c r="C4949" t="s">
        <v>3475</v>
      </c>
      <c r="D4949" t="s">
        <v>2904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3458</v>
      </c>
      <c r="B4950">
        <v>1</v>
      </c>
      <c r="C4950" t="s">
        <v>3475</v>
      </c>
      <c r="D4950" t="s">
        <v>2905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3458</v>
      </c>
      <c r="B4951">
        <v>1</v>
      </c>
      <c r="C4951" t="s">
        <v>3475</v>
      </c>
      <c r="D4951" t="s">
        <v>2907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3458</v>
      </c>
      <c r="B4952">
        <v>1</v>
      </c>
      <c r="C4952" t="s">
        <v>3475</v>
      </c>
      <c r="D4952" t="s">
        <v>2908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3458</v>
      </c>
      <c r="B4953">
        <v>1</v>
      </c>
      <c r="C4953" t="s">
        <v>3475</v>
      </c>
      <c r="D4953" t="s">
        <v>2909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3458</v>
      </c>
      <c r="B4954">
        <v>1</v>
      </c>
      <c r="C4954" t="s">
        <v>3475</v>
      </c>
      <c r="D4954" t="s">
        <v>2910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3458</v>
      </c>
      <c r="B4955">
        <v>1</v>
      </c>
      <c r="C4955" t="s">
        <v>3475</v>
      </c>
      <c r="D4955" t="s">
        <v>2911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3458</v>
      </c>
      <c r="B4956">
        <v>1</v>
      </c>
      <c r="C4956" t="s">
        <v>3475</v>
      </c>
      <c r="D4956" t="s">
        <v>2912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3458</v>
      </c>
      <c r="B4957">
        <v>1</v>
      </c>
      <c r="C4957" t="s">
        <v>3475</v>
      </c>
      <c r="D4957" t="s">
        <v>3312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3458</v>
      </c>
      <c r="B4958">
        <v>1</v>
      </c>
      <c r="C4958" t="s">
        <v>3475</v>
      </c>
      <c r="D4958" t="s">
        <v>2913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3458</v>
      </c>
      <c r="B4959">
        <v>1</v>
      </c>
      <c r="C4959" t="s">
        <v>3475</v>
      </c>
      <c r="D4959" t="s">
        <v>2914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3458</v>
      </c>
      <c r="B4960">
        <v>1</v>
      </c>
      <c r="C4960" t="s">
        <v>3475</v>
      </c>
      <c r="D4960" t="s">
        <v>2915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3458</v>
      </c>
      <c r="B4961">
        <v>1</v>
      </c>
      <c r="C4961" t="s">
        <v>3475</v>
      </c>
      <c r="D4961" t="s">
        <v>2916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3458</v>
      </c>
      <c r="B4962">
        <v>1</v>
      </c>
      <c r="C4962" t="s">
        <v>3475</v>
      </c>
      <c r="D4962" t="s">
        <v>2917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3458</v>
      </c>
      <c r="B4963">
        <v>1</v>
      </c>
      <c r="C4963" t="s">
        <v>3475</v>
      </c>
      <c r="D4963" t="s">
        <v>2918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3458</v>
      </c>
      <c r="B4964">
        <v>1</v>
      </c>
      <c r="C4964" t="s">
        <v>3475</v>
      </c>
      <c r="D4964" t="s">
        <v>2919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3458</v>
      </c>
      <c r="B4965">
        <v>1</v>
      </c>
      <c r="C4965" t="s">
        <v>3475</v>
      </c>
      <c r="D4965" t="s">
        <v>2920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3458</v>
      </c>
      <c r="B4966">
        <v>1</v>
      </c>
      <c r="C4966" t="s">
        <v>3475</v>
      </c>
      <c r="D4966" t="s">
        <v>2921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3458</v>
      </c>
      <c r="B4967">
        <v>1</v>
      </c>
      <c r="C4967" t="s">
        <v>3475</v>
      </c>
      <c r="D4967" t="s">
        <v>2922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3458</v>
      </c>
      <c r="B4968">
        <v>1</v>
      </c>
      <c r="C4968" t="s">
        <v>3475</v>
      </c>
      <c r="D4968" t="s">
        <v>2923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3458</v>
      </c>
      <c r="B4969">
        <v>1</v>
      </c>
      <c r="C4969" t="s">
        <v>3475</v>
      </c>
      <c r="D4969" t="s">
        <v>2924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3458</v>
      </c>
      <c r="B4970">
        <v>1</v>
      </c>
      <c r="C4970" t="s">
        <v>3475</v>
      </c>
      <c r="D4970" t="s">
        <v>2925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3458</v>
      </c>
      <c r="B4971">
        <v>1</v>
      </c>
      <c r="C4971" t="s">
        <v>3475</v>
      </c>
      <c r="D4971" t="s">
        <v>2926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3458</v>
      </c>
      <c r="B4972">
        <v>1</v>
      </c>
      <c r="C4972" t="s">
        <v>3475</v>
      </c>
      <c r="D4972" t="s">
        <v>3313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3458</v>
      </c>
      <c r="B4973">
        <v>1</v>
      </c>
      <c r="C4973" t="s">
        <v>3475</v>
      </c>
      <c r="D4973" t="s">
        <v>2927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3458</v>
      </c>
      <c r="B4974">
        <v>1</v>
      </c>
      <c r="C4974" t="s">
        <v>3475</v>
      </c>
      <c r="D4974" t="s">
        <v>2928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3458</v>
      </c>
      <c r="B4975">
        <v>1</v>
      </c>
      <c r="C4975" t="s">
        <v>3475</v>
      </c>
      <c r="D4975" t="s">
        <v>2929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3458</v>
      </c>
      <c r="B4976">
        <v>1</v>
      </c>
      <c r="C4976" t="s">
        <v>3475</v>
      </c>
      <c r="D4976" t="s">
        <v>2930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3458</v>
      </c>
      <c r="B4977">
        <v>1</v>
      </c>
      <c r="C4977" t="s">
        <v>3475</v>
      </c>
      <c r="D4977" t="s">
        <v>2931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3458</v>
      </c>
      <c r="B4978">
        <v>1</v>
      </c>
      <c r="C4978" t="s">
        <v>3475</v>
      </c>
      <c r="D4978" t="s">
        <v>2932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3458</v>
      </c>
      <c r="B4979">
        <v>1</v>
      </c>
      <c r="C4979" t="s">
        <v>3475</v>
      </c>
      <c r="D4979" t="s">
        <v>2933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3458</v>
      </c>
      <c r="B4980">
        <v>1</v>
      </c>
      <c r="C4980" t="s">
        <v>3475</v>
      </c>
      <c r="D4980" t="s">
        <v>2934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3458</v>
      </c>
      <c r="B4981">
        <v>1</v>
      </c>
      <c r="C4981" t="s">
        <v>3475</v>
      </c>
      <c r="D4981" t="s">
        <v>2935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3458</v>
      </c>
      <c r="B4982">
        <v>1</v>
      </c>
      <c r="C4982" t="s">
        <v>3475</v>
      </c>
      <c r="D4982" t="s">
        <v>2936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3458</v>
      </c>
      <c r="B4983">
        <v>1</v>
      </c>
      <c r="C4983" t="s">
        <v>3475</v>
      </c>
      <c r="D4983" t="s">
        <v>38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3458</v>
      </c>
      <c r="B4984">
        <v>1</v>
      </c>
      <c r="C4984" t="s">
        <v>3475</v>
      </c>
      <c r="D4984" t="s">
        <v>2937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3458</v>
      </c>
      <c r="B4985">
        <v>1</v>
      </c>
      <c r="C4985" t="s">
        <v>3475</v>
      </c>
      <c r="D4985" t="s">
        <v>2938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3458</v>
      </c>
      <c r="B4986">
        <v>1</v>
      </c>
      <c r="C4986" t="s">
        <v>3475</v>
      </c>
      <c r="D4986" t="s">
        <v>2939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3458</v>
      </c>
      <c r="B4987">
        <v>1</v>
      </c>
      <c r="C4987" t="s">
        <v>3475</v>
      </c>
      <c r="D4987" t="s">
        <v>3314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3458</v>
      </c>
      <c r="B4988">
        <v>1</v>
      </c>
      <c r="C4988" t="s">
        <v>3475</v>
      </c>
      <c r="D4988" t="s">
        <v>2940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3458</v>
      </c>
      <c r="B4989">
        <v>1</v>
      </c>
      <c r="C4989" t="s">
        <v>3475</v>
      </c>
      <c r="D4989" t="s">
        <v>2941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3458</v>
      </c>
      <c r="B4990">
        <v>1</v>
      </c>
      <c r="C4990" t="s">
        <v>3475</v>
      </c>
      <c r="D4990" t="s">
        <v>2942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3458</v>
      </c>
      <c r="B4991">
        <v>1</v>
      </c>
      <c r="C4991" t="s">
        <v>3475</v>
      </c>
      <c r="D4991" t="s">
        <v>2943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3458</v>
      </c>
      <c r="B4992">
        <v>1</v>
      </c>
      <c r="C4992" t="s">
        <v>3475</v>
      </c>
      <c r="D4992" t="s">
        <v>2944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3458</v>
      </c>
      <c r="B4993">
        <v>1</v>
      </c>
      <c r="C4993" t="s">
        <v>3475</v>
      </c>
      <c r="D4993" t="s">
        <v>2946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3458</v>
      </c>
      <c r="B4994">
        <v>1</v>
      </c>
      <c r="C4994" t="s">
        <v>3475</v>
      </c>
      <c r="D4994" t="s">
        <v>2947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3458</v>
      </c>
      <c r="B4995">
        <v>1</v>
      </c>
      <c r="C4995" t="s">
        <v>3475</v>
      </c>
      <c r="D4995" t="s">
        <v>3316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3458</v>
      </c>
      <c r="B4996">
        <v>1</v>
      </c>
      <c r="C4996" t="s">
        <v>3475</v>
      </c>
      <c r="D4996" t="s">
        <v>2948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3458</v>
      </c>
      <c r="B4997">
        <v>1</v>
      </c>
      <c r="C4997" t="s">
        <v>3475</v>
      </c>
      <c r="D4997" t="s">
        <v>2949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3458</v>
      </c>
      <c r="B4998">
        <v>1</v>
      </c>
      <c r="C4998" t="s">
        <v>3475</v>
      </c>
      <c r="D4998" t="s">
        <v>2950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3458</v>
      </c>
      <c r="B4999">
        <v>1</v>
      </c>
      <c r="C4999" t="s">
        <v>3475</v>
      </c>
      <c r="D4999" t="s">
        <v>2951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3458</v>
      </c>
      <c r="B5000">
        <v>1</v>
      </c>
      <c r="C5000" t="s">
        <v>3475</v>
      </c>
      <c r="D5000" t="s">
        <v>2952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3458</v>
      </c>
      <c r="B5001">
        <v>1</v>
      </c>
      <c r="C5001" t="s">
        <v>3476</v>
      </c>
      <c r="D5001" t="s">
        <v>2882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3458</v>
      </c>
      <c r="B5002">
        <v>1</v>
      </c>
      <c r="C5002" t="s">
        <v>3476</v>
      </c>
      <c r="D5002" t="s">
        <v>2897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3458</v>
      </c>
      <c r="B5003">
        <v>1</v>
      </c>
      <c r="C5003" t="s">
        <v>3476</v>
      </c>
      <c r="D5003" t="s">
        <v>2902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3458</v>
      </c>
      <c r="B5004">
        <v>1</v>
      </c>
      <c r="C5004" t="s">
        <v>3476</v>
      </c>
      <c r="D5004" t="s">
        <v>3311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3458</v>
      </c>
      <c r="B5005">
        <v>1</v>
      </c>
      <c r="C5005" t="s">
        <v>3476</v>
      </c>
      <c r="D5005" t="s">
        <v>2904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3458</v>
      </c>
      <c r="B5006">
        <v>1</v>
      </c>
      <c r="C5006" t="s">
        <v>3476</v>
      </c>
      <c r="D5006" t="s">
        <v>2905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3458</v>
      </c>
      <c r="B5007">
        <v>1</v>
      </c>
      <c r="C5007" t="s">
        <v>3476</v>
      </c>
      <c r="D5007" t="s">
        <v>2907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3458</v>
      </c>
      <c r="B5008">
        <v>1</v>
      </c>
      <c r="C5008" t="s">
        <v>3476</v>
      </c>
      <c r="D5008" t="s">
        <v>2908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3458</v>
      </c>
      <c r="B5009">
        <v>1</v>
      </c>
      <c r="C5009" t="s">
        <v>3476</v>
      </c>
      <c r="D5009" t="s">
        <v>2909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3458</v>
      </c>
      <c r="B5010">
        <v>1</v>
      </c>
      <c r="C5010" t="s">
        <v>3476</v>
      </c>
      <c r="D5010" t="s">
        <v>2910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3458</v>
      </c>
      <c r="B5011">
        <v>1</v>
      </c>
      <c r="C5011" t="s">
        <v>3476</v>
      </c>
      <c r="D5011" t="s">
        <v>2911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3458</v>
      </c>
      <c r="B5012">
        <v>1</v>
      </c>
      <c r="C5012" t="s">
        <v>3476</v>
      </c>
      <c r="D5012" t="s">
        <v>2912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3458</v>
      </c>
      <c r="B5013">
        <v>1</v>
      </c>
      <c r="C5013" t="s">
        <v>3476</v>
      </c>
      <c r="D5013" t="s">
        <v>3312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3458</v>
      </c>
      <c r="B5014">
        <v>1</v>
      </c>
      <c r="C5014" t="s">
        <v>3476</v>
      </c>
      <c r="D5014" t="s">
        <v>2913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3458</v>
      </c>
      <c r="B5015">
        <v>1</v>
      </c>
      <c r="C5015" t="s">
        <v>3476</v>
      </c>
      <c r="D5015" t="s">
        <v>2914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3458</v>
      </c>
      <c r="B5016">
        <v>1</v>
      </c>
      <c r="C5016" t="s">
        <v>3476</v>
      </c>
      <c r="D5016" t="s">
        <v>2915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3458</v>
      </c>
      <c r="B5017">
        <v>1</v>
      </c>
      <c r="C5017" t="s">
        <v>3476</v>
      </c>
      <c r="D5017" t="s">
        <v>2916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3458</v>
      </c>
      <c r="B5018">
        <v>1</v>
      </c>
      <c r="C5018" t="s">
        <v>3476</v>
      </c>
      <c r="D5018" t="s">
        <v>2917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3458</v>
      </c>
      <c r="B5019">
        <v>1</v>
      </c>
      <c r="C5019" t="s">
        <v>3476</v>
      </c>
      <c r="D5019" t="s">
        <v>2918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3458</v>
      </c>
      <c r="B5020">
        <v>1</v>
      </c>
      <c r="C5020" t="s">
        <v>3476</v>
      </c>
      <c r="D5020" t="s">
        <v>2919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3458</v>
      </c>
      <c r="B5021">
        <v>1</v>
      </c>
      <c r="C5021" t="s">
        <v>3476</v>
      </c>
      <c r="D5021" t="s">
        <v>2920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3458</v>
      </c>
      <c r="B5022">
        <v>1</v>
      </c>
      <c r="C5022" t="s">
        <v>3476</v>
      </c>
      <c r="D5022" t="s">
        <v>2921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3458</v>
      </c>
      <c r="B5023">
        <v>1</v>
      </c>
      <c r="C5023" t="s">
        <v>3476</v>
      </c>
      <c r="D5023" t="s">
        <v>2922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3458</v>
      </c>
      <c r="B5024">
        <v>1</v>
      </c>
      <c r="C5024" t="s">
        <v>3476</v>
      </c>
      <c r="D5024" t="s">
        <v>2923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3458</v>
      </c>
      <c r="B5025">
        <v>1</v>
      </c>
      <c r="C5025" t="s">
        <v>3476</v>
      </c>
      <c r="D5025" t="s">
        <v>2924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3458</v>
      </c>
      <c r="B5026">
        <v>1</v>
      </c>
      <c r="C5026" t="s">
        <v>3476</v>
      </c>
      <c r="D5026" t="s">
        <v>2925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3458</v>
      </c>
      <c r="B5027">
        <v>1</v>
      </c>
      <c r="C5027" t="s">
        <v>3476</v>
      </c>
      <c r="D5027" t="s">
        <v>2926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3458</v>
      </c>
      <c r="B5028">
        <v>1</v>
      </c>
      <c r="C5028" t="s">
        <v>3476</v>
      </c>
      <c r="D5028" t="s">
        <v>3313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3458</v>
      </c>
      <c r="B5029">
        <v>1</v>
      </c>
      <c r="C5029" t="s">
        <v>3476</v>
      </c>
      <c r="D5029" t="s">
        <v>2927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3458</v>
      </c>
      <c r="B5030">
        <v>1</v>
      </c>
      <c r="C5030" t="s">
        <v>3476</v>
      </c>
      <c r="D5030" t="s">
        <v>2928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3458</v>
      </c>
      <c r="B5031">
        <v>1</v>
      </c>
      <c r="C5031" t="s">
        <v>3476</v>
      </c>
      <c r="D5031" t="s">
        <v>2929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3458</v>
      </c>
      <c r="B5032">
        <v>1</v>
      </c>
      <c r="C5032" t="s">
        <v>3476</v>
      </c>
      <c r="D5032" t="s">
        <v>2930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3458</v>
      </c>
      <c r="B5033">
        <v>1</v>
      </c>
      <c r="C5033" t="s">
        <v>3476</v>
      </c>
      <c r="D5033" t="s">
        <v>2931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3458</v>
      </c>
      <c r="B5034">
        <v>1</v>
      </c>
      <c r="C5034" t="s">
        <v>3476</v>
      </c>
      <c r="D5034" t="s">
        <v>2932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3458</v>
      </c>
      <c r="B5035">
        <v>1</v>
      </c>
      <c r="C5035" t="s">
        <v>3476</v>
      </c>
      <c r="D5035" t="s">
        <v>2933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3458</v>
      </c>
      <c r="B5036">
        <v>1</v>
      </c>
      <c r="C5036" t="s">
        <v>3476</v>
      </c>
      <c r="D5036" t="s">
        <v>2934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3458</v>
      </c>
      <c r="B5037">
        <v>1</v>
      </c>
      <c r="C5037" t="s">
        <v>3476</v>
      </c>
      <c r="D5037" t="s">
        <v>2935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3458</v>
      </c>
      <c r="B5038">
        <v>1</v>
      </c>
      <c r="C5038" t="s">
        <v>3476</v>
      </c>
      <c r="D5038" t="s">
        <v>2936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3458</v>
      </c>
      <c r="B5039">
        <v>1</v>
      </c>
      <c r="C5039" t="s">
        <v>3476</v>
      </c>
      <c r="D5039" t="s">
        <v>38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3458</v>
      </c>
      <c r="B5040">
        <v>1</v>
      </c>
      <c r="C5040" t="s">
        <v>3476</v>
      </c>
      <c r="D5040" t="s">
        <v>2937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3458</v>
      </c>
      <c r="B5041">
        <v>1</v>
      </c>
      <c r="C5041" t="s">
        <v>3476</v>
      </c>
      <c r="D5041" t="s">
        <v>2938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3458</v>
      </c>
      <c r="B5042">
        <v>1</v>
      </c>
      <c r="C5042" t="s">
        <v>3476</v>
      </c>
      <c r="D5042" t="s">
        <v>2939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3458</v>
      </c>
      <c r="B5043">
        <v>1</v>
      </c>
      <c r="C5043" t="s">
        <v>3476</v>
      </c>
      <c r="D5043" t="s">
        <v>3314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3458</v>
      </c>
      <c r="B5044">
        <v>1</v>
      </c>
      <c r="C5044" t="s">
        <v>3476</v>
      </c>
      <c r="D5044" t="s">
        <v>2940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3458</v>
      </c>
      <c r="B5045">
        <v>1</v>
      </c>
      <c r="C5045" t="s">
        <v>3476</v>
      </c>
      <c r="D5045" t="s">
        <v>2941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3458</v>
      </c>
      <c r="B5046">
        <v>1</v>
      </c>
      <c r="C5046" t="s">
        <v>3476</v>
      </c>
      <c r="D5046" t="s">
        <v>2942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3458</v>
      </c>
      <c r="B5047">
        <v>1</v>
      </c>
      <c r="C5047" t="s">
        <v>3476</v>
      </c>
      <c r="D5047" t="s">
        <v>2943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3458</v>
      </c>
      <c r="B5048">
        <v>1</v>
      </c>
      <c r="C5048" t="s">
        <v>3476</v>
      </c>
      <c r="D5048" t="s">
        <v>2944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3458</v>
      </c>
      <c r="B5049">
        <v>1</v>
      </c>
      <c r="C5049" t="s">
        <v>3476</v>
      </c>
      <c r="D5049" t="s">
        <v>2946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3458</v>
      </c>
      <c r="B5050">
        <v>1</v>
      </c>
      <c r="C5050" t="s">
        <v>3476</v>
      </c>
      <c r="D5050" t="s">
        <v>2947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3458</v>
      </c>
      <c r="B5051">
        <v>1</v>
      </c>
      <c r="C5051" t="s">
        <v>3476</v>
      </c>
      <c r="D5051" t="s">
        <v>3316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3458</v>
      </c>
      <c r="B5052">
        <v>1</v>
      </c>
      <c r="C5052" t="s">
        <v>3476</v>
      </c>
      <c r="D5052" t="s">
        <v>2948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3458</v>
      </c>
      <c r="B5053">
        <v>1</v>
      </c>
      <c r="C5053" t="s">
        <v>3476</v>
      </c>
      <c r="D5053" t="s">
        <v>2949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3458</v>
      </c>
      <c r="B5054">
        <v>1</v>
      </c>
      <c r="C5054" t="s">
        <v>3476</v>
      </c>
      <c r="D5054" t="s">
        <v>2950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3458</v>
      </c>
      <c r="B5055">
        <v>1</v>
      </c>
      <c r="C5055" t="s">
        <v>3476</v>
      </c>
      <c r="D5055" t="s">
        <v>2951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3458</v>
      </c>
      <c r="B5056">
        <v>1</v>
      </c>
      <c r="C5056" t="s">
        <v>3476</v>
      </c>
      <c r="D5056" t="s">
        <v>2952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3477</v>
      </c>
      <c r="B5057">
        <v>1</v>
      </c>
      <c r="C5057" t="s">
        <v>3478</v>
      </c>
      <c r="D5057" t="s">
        <v>2882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3477</v>
      </c>
      <c r="B5058">
        <v>1</v>
      </c>
      <c r="C5058" t="s">
        <v>3478</v>
      </c>
      <c r="D5058" t="s">
        <v>2897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3477</v>
      </c>
      <c r="B5059">
        <v>1</v>
      </c>
      <c r="C5059" t="s">
        <v>3478</v>
      </c>
      <c r="D5059" t="s">
        <v>2902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3477</v>
      </c>
      <c r="B5060">
        <v>1</v>
      </c>
      <c r="C5060" t="s">
        <v>3478</v>
      </c>
      <c r="D5060" t="s">
        <v>3311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3477</v>
      </c>
      <c r="B5061">
        <v>1</v>
      </c>
      <c r="C5061" t="s">
        <v>3478</v>
      </c>
      <c r="D5061" t="s">
        <v>2904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3477</v>
      </c>
      <c r="B5062">
        <v>1</v>
      </c>
      <c r="C5062" t="s">
        <v>3478</v>
      </c>
      <c r="D5062" t="s">
        <v>2905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3477</v>
      </c>
      <c r="B5063">
        <v>1</v>
      </c>
      <c r="C5063" t="s">
        <v>3478</v>
      </c>
      <c r="D5063" t="s">
        <v>2907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3477</v>
      </c>
      <c r="B5064">
        <v>1</v>
      </c>
      <c r="C5064" t="s">
        <v>3478</v>
      </c>
      <c r="D5064" t="s">
        <v>2908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3477</v>
      </c>
      <c r="B5065">
        <v>1</v>
      </c>
      <c r="C5065" t="s">
        <v>3478</v>
      </c>
      <c r="D5065" t="s">
        <v>2909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3477</v>
      </c>
      <c r="B5066">
        <v>1</v>
      </c>
      <c r="C5066" t="s">
        <v>3478</v>
      </c>
      <c r="D5066" t="s">
        <v>2910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3477</v>
      </c>
      <c r="B5067">
        <v>1</v>
      </c>
      <c r="C5067" t="s">
        <v>3478</v>
      </c>
      <c r="D5067" t="s">
        <v>2911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3477</v>
      </c>
      <c r="B5068">
        <v>1</v>
      </c>
      <c r="C5068" t="s">
        <v>3478</v>
      </c>
      <c r="D5068" t="s">
        <v>2912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3477</v>
      </c>
      <c r="B5069">
        <v>1</v>
      </c>
      <c r="C5069" t="s">
        <v>3478</v>
      </c>
      <c r="D5069" t="s">
        <v>3312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3477</v>
      </c>
      <c r="B5070">
        <v>1</v>
      </c>
      <c r="C5070" t="s">
        <v>3478</v>
      </c>
      <c r="D5070" t="s">
        <v>2913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3477</v>
      </c>
      <c r="B5071">
        <v>1</v>
      </c>
      <c r="C5071" t="s">
        <v>3478</v>
      </c>
      <c r="D5071" t="s">
        <v>2914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3477</v>
      </c>
      <c r="B5072">
        <v>1</v>
      </c>
      <c r="C5072" t="s">
        <v>3478</v>
      </c>
      <c r="D5072" t="s">
        <v>2915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3477</v>
      </c>
      <c r="B5073">
        <v>1</v>
      </c>
      <c r="C5073" t="s">
        <v>3478</v>
      </c>
      <c r="D5073" t="s">
        <v>2916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3477</v>
      </c>
      <c r="B5074">
        <v>1</v>
      </c>
      <c r="C5074" t="s">
        <v>3478</v>
      </c>
      <c r="D5074" t="s">
        <v>2917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3477</v>
      </c>
      <c r="B5075">
        <v>1</v>
      </c>
      <c r="C5075" t="s">
        <v>3478</v>
      </c>
      <c r="D5075" t="s">
        <v>2918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3477</v>
      </c>
      <c r="B5076">
        <v>1</v>
      </c>
      <c r="C5076" t="s">
        <v>3478</v>
      </c>
      <c r="D5076" t="s">
        <v>2919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3477</v>
      </c>
      <c r="B5077">
        <v>1</v>
      </c>
      <c r="C5077" t="s">
        <v>3478</v>
      </c>
      <c r="D5077" t="s">
        <v>2920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3477</v>
      </c>
      <c r="B5078">
        <v>1</v>
      </c>
      <c r="C5078" t="s">
        <v>3478</v>
      </c>
      <c r="D5078" t="s">
        <v>2921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3477</v>
      </c>
      <c r="B5079">
        <v>1</v>
      </c>
      <c r="C5079" t="s">
        <v>3478</v>
      </c>
      <c r="D5079" t="s">
        <v>2922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3477</v>
      </c>
      <c r="B5080">
        <v>1</v>
      </c>
      <c r="C5080" t="s">
        <v>3478</v>
      </c>
      <c r="D5080" t="s">
        <v>2923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3477</v>
      </c>
      <c r="B5081">
        <v>1</v>
      </c>
      <c r="C5081" t="s">
        <v>3478</v>
      </c>
      <c r="D5081" t="s">
        <v>2924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3477</v>
      </c>
      <c r="B5082">
        <v>1</v>
      </c>
      <c r="C5082" t="s">
        <v>3478</v>
      </c>
      <c r="D5082" t="s">
        <v>2925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3477</v>
      </c>
      <c r="B5083">
        <v>1</v>
      </c>
      <c r="C5083" t="s">
        <v>3478</v>
      </c>
      <c r="D5083" t="s">
        <v>2926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3477</v>
      </c>
      <c r="B5084">
        <v>1</v>
      </c>
      <c r="C5084" t="s">
        <v>3478</v>
      </c>
      <c r="D5084" t="s">
        <v>3313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3477</v>
      </c>
      <c r="B5085">
        <v>1</v>
      </c>
      <c r="C5085" t="s">
        <v>3478</v>
      </c>
      <c r="D5085" t="s">
        <v>2927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3477</v>
      </c>
      <c r="B5086">
        <v>1</v>
      </c>
      <c r="C5086" t="s">
        <v>3478</v>
      </c>
      <c r="D5086" t="s">
        <v>2928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3477</v>
      </c>
      <c r="B5087">
        <v>1</v>
      </c>
      <c r="C5087" t="s">
        <v>3478</v>
      </c>
      <c r="D5087" t="s">
        <v>2929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3477</v>
      </c>
      <c r="B5088">
        <v>1</v>
      </c>
      <c r="C5088" t="s">
        <v>3478</v>
      </c>
      <c r="D5088" t="s">
        <v>2930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3477</v>
      </c>
      <c r="B5089">
        <v>1</v>
      </c>
      <c r="C5089" t="s">
        <v>3478</v>
      </c>
      <c r="D5089" t="s">
        <v>2931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3477</v>
      </c>
      <c r="B5090">
        <v>1</v>
      </c>
      <c r="C5090" t="s">
        <v>3478</v>
      </c>
      <c r="D5090" t="s">
        <v>2932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3477</v>
      </c>
      <c r="B5091">
        <v>1</v>
      </c>
      <c r="C5091" t="s">
        <v>3478</v>
      </c>
      <c r="D5091" t="s">
        <v>2933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3477</v>
      </c>
      <c r="B5092">
        <v>1</v>
      </c>
      <c r="C5092" t="s">
        <v>3478</v>
      </c>
      <c r="D5092" t="s">
        <v>2934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3477</v>
      </c>
      <c r="B5093">
        <v>1</v>
      </c>
      <c r="C5093" t="s">
        <v>3478</v>
      </c>
      <c r="D5093" t="s">
        <v>2935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3477</v>
      </c>
      <c r="B5094">
        <v>1</v>
      </c>
      <c r="C5094" t="s">
        <v>3478</v>
      </c>
      <c r="D5094" t="s">
        <v>2936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3477</v>
      </c>
      <c r="B5095">
        <v>1</v>
      </c>
      <c r="C5095" t="s">
        <v>3478</v>
      </c>
      <c r="D5095" t="s">
        <v>38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3477</v>
      </c>
      <c r="B5096">
        <v>1</v>
      </c>
      <c r="C5096" t="s">
        <v>3478</v>
      </c>
      <c r="D5096" t="s">
        <v>2937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3477</v>
      </c>
      <c r="B5097">
        <v>1</v>
      </c>
      <c r="C5097" t="s">
        <v>3478</v>
      </c>
      <c r="D5097" t="s">
        <v>2938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3477</v>
      </c>
      <c r="B5098">
        <v>1</v>
      </c>
      <c r="C5098" t="s">
        <v>3478</v>
      </c>
      <c r="D5098" t="s">
        <v>2939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3477</v>
      </c>
      <c r="B5099">
        <v>1</v>
      </c>
      <c r="C5099" t="s">
        <v>3478</v>
      </c>
      <c r="D5099" t="s">
        <v>3314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3477</v>
      </c>
      <c r="B5100">
        <v>1</v>
      </c>
      <c r="C5100" t="s">
        <v>3478</v>
      </c>
      <c r="D5100" t="s">
        <v>2940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3477</v>
      </c>
      <c r="B5101">
        <v>1</v>
      </c>
      <c r="C5101" t="s">
        <v>3478</v>
      </c>
      <c r="D5101" t="s">
        <v>2941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3477</v>
      </c>
      <c r="B5102">
        <v>1</v>
      </c>
      <c r="C5102" t="s">
        <v>3478</v>
      </c>
      <c r="D5102" t="s">
        <v>2942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3477</v>
      </c>
      <c r="B5103">
        <v>1</v>
      </c>
      <c r="C5103" t="s">
        <v>3478</v>
      </c>
      <c r="D5103" t="s">
        <v>2943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3477</v>
      </c>
      <c r="B5104">
        <v>1</v>
      </c>
      <c r="C5104" t="s">
        <v>3478</v>
      </c>
      <c r="D5104" t="s">
        <v>2944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3477</v>
      </c>
      <c r="B5105">
        <v>1</v>
      </c>
      <c r="C5105" t="s">
        <v>3478</v>
      </c>
      <c r="D5105" t="s">
        <v>3315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3477</v>
      </c>
      <c r="B5106">
        <v>1</v>
      </c>
      <c r="C5106" t="s">
        <v>3478</v>
      </c>
      <c r="D5106" t="s">
        <v>2946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3477</v>
      </c>
      <c r="B5107">
        <v>1</v>
      </c>
      <c r="C5107" t="s">
        <v>3478</v>
      </c>
      <c r="D5107" t="s">
        <v>2947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3477</v>
      </c>
      <c r="B5108">
        <v>1</v>
      </c>
      <c r="C5108" t="s">
        <v>3478</v>
      </c>
      <c r="D5108" t="s">
        <v>3316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3477</v>
      </c>
      <c r="B5109">
        <v>1</v>
      </c>
      <c r="C5109" t="s">
        <v>3478</v>
      </c>
      <c r="D5109" t="s">
        <v>2948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3477</v>
      </c>
      <c r="B5110">
        <v>1</v>
      </c>
      <c r="C5110" t="s">
        <v>3478</v>
      </c>
      <c r="D5110" t="s">
        <v>2949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3477</v>
      </c>
      <c r="B5111">
        <v>1</v>
      </c>
      <c r="C5111" t="s">
        <v>3478</v>
      </c>
      <c r="D5111" t="s">
        <v>2950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3477</v>
      </c>
      <c r="B5112">
        <v>1</v>
      </c>
      <c r="C5112" t="s">
        <v>3478</v>
      </c>
      <c r="D5112" t="s">
        <v>2951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3477</v>
      </c>
      <c r="B5113">
        <v>1</v>
      </c>
      <c r="C5113" t="s">
        <v>3478</v>
      </c>
      <c r="D5113" t="s">
        <v>2952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3479</v>
      </c>
      <c r="B5114">
        <v>1</v>
      </c>
      <c r="C5114" t="s">
        <v>3480</v>
      </c>
      <c r="D5114" t="s">
        <v>2882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3479</v>
      </c>
      <c r="B5115">
        <v>1</v>
      </c>
      <c r="C5115" t="s">
        <v>3480</v>
      </c>
      <c r="D5115" t="s">
        <v>2897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3479</v>
      </c>
      <c r="B5116">
        <v>1</v>
      </c>
      <c r="C5116" t="s">
        <v>3480</v>
      </c>
      <c r="D5116" t="s">
        <v>2902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3479</v>
      </c>
      <c r="B5117">
        <v>1</v>
      </c>
      <c r="C5117" t="s">
        <v>3480</v>
      </c>
      <c r="D5117" t="s">
        <v>3311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3479</v>
      </c>
      <c r="B5118">
        <v>1</v>
      </c>
      <c r="C5118" t="s">
        <v>3480</v>
      </c>
      <c r="D5118" t="s">
        <v>2904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3479</v>
      </c>
      <c r="B5119">
        <v>1</v>
      </c>
      <c r="C5119" t="s">
        <v>3480</v>
      </c>
      <c r="D5119" t="s">
        <v>2905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3479</v>
      </c>
      <c r="B5120">
        <v>1</v>
      </c>
      <c r="C5120" t="s">
        <v>3480</v>
      </c>
      <c r="D5120" t="s">
        <v>2907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3479</v>
      </c>
      <c r="B5121">
        <v>1</v>
      </c>
      <c r="C5121" t="s">
        <v>3480</v>
      </c>
      <c r="D5121" t="s">
        <v>2908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3479</v>
      </c>
      <c r="B5122">
        <v>1</v>
      </c>
      <c r="C5122" t="s">
        <v>3480</v>
      </c>
      <c r="D5122" t="s">
        <v>2909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3479</v>
      </c>
      <c r="B5123">
        <v>1</v>
      </c>
      <c r="C5123" t="s">
        <v>3480</v>
      </c>
      <c r="D5123" t="s">
        <v>2910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3479</v>
      </c>
      <c r="B5124">
        <v>1</v>
      </c>
      <c r="C5124" t="s">
        <v>3480</v>
      </c>
      <c r="D5124" t="s">
        <v>2911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3479</v>
      </c>
      <c r="B5125">
        <v>1</v>
      </c>
      <c r="C5125" t="s">
        <v>3480</v>
      </c>
      <c r="D5125" t="s">
        <v>3355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3479</v>
      </c>
      <c r="B5126">
        <v>1</v>
      </c>
      <c r="C5126" t="s">
        <v>3480</v>
      </c>
      <c r="D5126" t="s">
        <v>2912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3479</v>
      </c>
      <c r="B5127">
        <v>1</v>
      </c>
      <c r="C5127" t="s">
        <v>3480</v>
      </c>
      <c r="D5127" t="s">
        <v>3312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3479</v>
      </c>
      <c r="B5128">
        <v>1</v>
      </c>
      <c r="C5128" t="s">
        <v>3480</v>
      </c>
      <c r="D5128" t="s">
        <v>2913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3479</v>
      </c>
      <c r="B5129">
        <v>1</v>
      </c>
      <c r="C5129" t="s">
        <v>3480</v>
      </c>
      <c r="D5129" t="s">
        <v>2914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3479</v>
      </c>
      <c r="B5130">
        <v>1</v>
      </c>
      <c r="C5130" t="s">
        <v>3480</v>
      </c>
      <c r="D5130" t="s">
        <v>2915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3479</v>
      </c>
      <c r="B5131">
        <v>1</v>
      </c>
      <c r="C5131" t="s">
        <v>3480</v>
      </c>
      <c r="D5131" t="s">
        <v>2916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3479</v>
      </c>
      <c r="B5132">
        <v>1</v>
      </c>
      <c r="C5132" t="s">
        <v>3480</v>
      </c>
      <c r="D5132" t="s">
        <v>2917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3479</v>
      </c>
      <c r="B5133">
        <v>1</v>
      </c>
      <c r="C5133" t="s">
        <v>3480</v>
      </c>
      <c r="D5133" t="s">
        <v>2918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3479</v>
      </c>
      <c r="B5134">
        <v>1</v>
      </c>
      <c r="C5134" t="s">
        <v>3480</v>
      </c>
      <c r="D5134" t="s">
        <v>2919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3479</v>
      </c>
      <c r="B5135">
        <v>1</v>
      </c>
      <c r="C5135" t="s">
        <v>3480</v>
      </c>
      <c r="D5135" t="s">
        <v>2920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3479</v>
      </c>
      <c r="B5136">
        <v>1</v>
      </c>
      <c r="C5136" t="s">
        <v>3480</v>
      </c>
      <c r="D5136" t="s">
        <v>2921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3479</v>
      </c>
      <c r="B5137">
        <v>1</v>
      </c>
      <c r="C5137" t="s">
        <v>3480</v>
      </c>
      <c r="D5137" t="s">
        <v>2922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3479</v>
      </c>
      <c r="B5138">
        <v>1</v>
      </c>
      <c r="C5138" t="s">
        <v>3480</v>
      </c>
      <c r="D5138" t="s">
        <v>2923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3479</v>
      </c>
      <c r="B5139">
        <v>1</v>
      </c>
      <c r="C5139" t="s">
        <v>3480</v>
      </c>
      <c r="D5139" t="s">
        <v>3356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3479</v>
      </c>
      <c r="B5140">
        <v>1</v>
      </c>
      <c r="C5140" t="s">
        <v>3480</v>
      </c>
      <c r="D5140" t="s">
        <v>2924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3479</v>
      </c>
      <c r="B5141">
        <v>1</v>
      </c>
      <c r="C5141" t="s">
        <v>3480</v>
      </c>
      <c r="D5141" t="s">
        <v>2925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3479</v>
      </c>
      <c r="B5142">
        <v>1</v>
      </c>
      <c r="C5142" t="s">
        <v>3480</v>
      </c>
      <c r="D5142" t="s">
        <v>2926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3479</v>
      </c>
      <c r="B5143">
        <v>1</v>
      </c>
      <c r="C5143" t="s">
        <v>3480</v>
      </c>
      <c r="D5143" t="s">
        <v>3313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3479</v>
      </c>
      <c r="B5144">
        <v>1</v>
      </c>
      <c r="C5144" t="s">
        <v>3480</v>
      </c>
      <c r="D5144" t="s">
        <v>2927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3479</v>
      </c>
      <c r="B5145">
        <v>1</v>
      </c>
      <c r="C5145" t="s">
        <v>3480</v>
      </c>
      <c r="D5145" t="s">
        <v>2928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3479</v>
      </c>
      <c r="B5146">
        <v>1</v>
      </c>
      <c r="C5146" t="s">
        <v>3480</v>
      </c>
      <c r="D5146" t="s">
        <v>2929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3479</v>
      </c>
      <c r="B5147">
        <v>1</v>
      </c>
      <c r="C5147" t="s">
        <v>3480</v>
      </c>
      <c r="D5147" t="s">
        <v>2930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3479</v>
      </c>
      <c r="B5148">
        <v>1</v>
      </c>
      <c r="C5148" t="s">
        <v>3480</v>
      </c>
      <c r="D5148" t="s">
        <v>2931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3479</v>
      </c>
      <c r="B5149">
        <v>1</v>
      </c>
      <c r="C5149" t="s">
        <v>3480</v>
      </c>
      <c r="D5149" t="s">
        <v>2932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3479</v>
      </c>
      <c r="B5150">
        <v>1</v>
      </c>
      <c r="C5150" t="s">
        <v>3480</v>
      </c>
      <c r="D5150" t="s">
        <v>2933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3479</v>
      </c>
      <c r="B5151">
        <v>1</v>
      </c>
      <c r="C5151" t="s">
        <v>3480</v>
      </c>
      <c r="D5151" t="s">
        <v>2934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3479</v>
      </c>
      <c r="B5152">
        <v>1</v>
      </c>
      <c r="C5152" t="s">
        <v>3480</v>
      </c>
      <c r="D5152" t="s">
        <v>2935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3479</v>
      </c>
      <c r="B5153">
        <v>1</v>
      </c>
      <c r="C5153" t="s">
        <v>3480</v>
      </c>
      <c r="D5153" t="s">
        <v>2936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3479</v>
      </c>
      <c r="B5154">
        <v>1</v>
      </c>
      <c r="C5154" t="s">
        <v>3480</v>
      </c>
      <c r="D5154" t="s">
        <v>38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3479</v>
      </c>
      <c r="B5155">
        <v>1</v>
      </c>
      <c r="C5155" t="s">
        <v>3480</v>
      </c>
      <c r="D5155" t="s">
        <v>2937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3479</v>
      </c>
      <c r="B5156">
        <v>1</v>
      </c>
      <c r="C5156" t="s">
        <v>3480</v>
      </c>
      <c r="D5156" t="s">
        <v>2938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3479</v>
      </c>
      <c r="B5157">
        <v>1</v>
      </c>
      <c r="C5157" t="s">
        <v>3480</v>
      </c>
      <c r="D5157" t="s">
        <v>2939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3479</v>
      </c>
      <c r="B5158">
        <v>1</v>
      </c>
      <c r="C5158" t="s">
        <v>3480</v>
      </c>
      <c r="D5158" t="s">
        <v>3314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3479</v>
      </c>
      <c r="B5159">
        <v>1</v>
      </c>
      <c r="C5159" t="s">
        <v>3480</v>
      </c>
      <c r="D5159" t="s">
        <v>3357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3479</v>
      </c>
      <c r="B5160">
        <v>1</v>
      </c>
      <c r="C5160" t="s">
        <v>3480</v>
      </c>
      <c r="D5160" t="s">
        <v>2940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3479</v>
      </c>
      <c r="B5161">
        <v>1</v>
      </c>
      <c r="C5161" t="s">
        <v>3480</v>
      </c>
      <c r="D5161" t="s">
        <v>2941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3479</v>
      </c>
      <c r="B5162">
        <v>1</v>
      </c>
      <c r="C5162" t="s">
        <v>3480</v>
      </c>
      <c r="D5162" t="s">
        <v>2942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3479</v>
      </c>
      <c r="B5163">
        <v>1</v>
      </c>
      <c r="C5163" t="s">
        <v>3480</v>
      </c>
      <c r="D5163" t="s">
        <v>2943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3479</v>
      </c>
      <c r="B5164">
        <v>1</v>
      </c>
      <c r="C5164" t="s">
        <v>3480</v>
      </c>
      <c r="D5164" t="s">
        <v>2944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3479</v>
      </c>
      <c r="B5165">
        <v>1</v>
      </c>
      <c r="C5165" t="s">
        <v>3480</v>
      </c>
      <c r="D5165" t="s">
        <v>2946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3479</v>
      </c>
      <c r="B5166">
        <v>1</v>
      </c>
      <c r="C5166" t="s">
        <v>3480</v>
      </c>
      <c r="D5166" t="s">
        <v>2947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3479</v>
      </c>
      <c r="B5167">
        <v>1</v>
      </c>
      <c r="C5167" t="s">
        <v>3480</v>
      </c>
      <c r="D5167" t="s">
        <v>3316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3479</v>
      </c>
      <c r="B5168">
        <v>1</v>
      </c>
      <c r="C5168" t="s">
        <v>3480</v>
      </c>
      <c r="D5168" t="s">
        <v>2948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3479</v>
      </c>
      <c r="B5169">
        <v>1</v>
      </c>
      <c r="C5169" t="s">
        <v>3480</v>
      </c>
      <c r="D5169" t="s">
        <v>2949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3479</v>
      </c>
      <c r="B5170">
        <v>1</v>
      </c>
      <c r="C5170" t="s">
        <v>3480</v>
      </c>
      <c r="D5170" t="s">
        <v>2950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3479</v>
      </c>
      <c r="B5171">
        <v>1</v>
      </c>
      <c r="C5171" t="s">
        <v>3480</v>
      </c>
      <c r="D5171" t="s">
        <v>2951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3479</v>
      </c>
      <c r="B5172">
        <v>1</v>
      </c>
      <c r="C5172" t="s">
        <v>3480</v>
      </c>
      <c r="D5172" t="s">
        <v>2952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3481</v>
      </c>
      <c r="B5173">
        <v>1</v>
      </c>
      <c r="C5173" t="s">
        <v>3482</v>
      </c>
      <c r="D5173" t="s">
        <v>2882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3481</v>
      </c>
      <c r="B5174">
        <v>1</v>
      </c>
      <c r="C5174" t="s">
        <v>3482</v>
      </c>
      <c r="D5174" t="s">
        <v>2897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3481</v>
      </c>
      <c r="B5175">
        <v>1</v>
      </c>
      <c r="C5175" t="s">
        <v>3482</v>
      </c>
      <c r="D5175" t="s">
        <v>2902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3481</v>
      </c>
      <c r="B5176">
        <v>1</v>
      </c>
      <c r="C5176" t="s">
        <v>3482</v>
      </c>
      <c r="D5176" t="s">
        <v>3311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3481</v>
      </c>
      <c r="B5177">
        <v>1</v>
      </c>
      <c r="C5177" t="s">
        <v>3482</v>
      </c>
      <c r="D5177" t="s">
        <v>2904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3481</v>
      </c>
      <c r="B5178">
        <v>1</v>
      </c>
      <c r="C5178" t="s">
        <v>3482</v>
      </c>
      <c r="D5178" t="s">
        <v>2905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3481</v>
      </c>
      <c r="B5179">
        <v>1</v>
      </c>
      <c r="C5179" t="s">
        <v>3482</v>
      </c>
      <c r="D5179" t="s">
        <v>2907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3481</v>
      </c>
      <c r="B5180">
        <v>1</v>
      </c>
      <c r="C5180" t="s">
        <v>3482</v>
      </c>
      <c r="D5180" t="s">
        <v>2908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3481</v>
      </c>
      <c r="B5181">
        <v>1</v>
      </c>
      <c r="C5181" t="s">
        <v>3482</v>
      </c>
      <c r="D5181" t="s">
        <v>2909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3481</v>
      </c>
      <c r="B5182">
        <v>1</v>
      </c>
      <c r="C5182" t="s">
        <v>3482</v>
      </c>
      <c r="D5182" t="s">
        <v>2910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3481</v>
      </c>
      <c r="B5183">
        <v>1</v>
      </c>
      <c r="C5183" t="s">
        <v>3482</v>
      </c>
      <c r="D5183" t="s">
        <v>2911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3481</v>
      </c>
      <c r="B5184">
        <v>1</v>
      </c>
      <c r="C5184" t="s">
        <v>3482</v>
      </c>
      <c r="D5184" t="s">
        <v>3355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3481</v>
      </c>
      <c r="B5185">
        <v>1</v>
      </c>
      <c r="C5185" t="s">
        <v>3482</v>
      </c>
      <c r="D5185" t="s">
        <v>2912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3481</v>
      </c>
      <c r="B5186">
        <v>1</v>
      </c>
      <c r="C5186" t="s">
        <v>3482</v>
      </c>
      <c r="D5186" t="s">
        <v>3312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3481</v>
      </c>
      <c r="B5187">
        <v>1</v>
      </c>
      <c r="C5187" t="s">
        <v>3482</v>
      </c>
      <c r="D5187" t="s">
        <v>2913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3481</v>
      </c>
      <c r="B5188">
        <v>1</v>
      </c>
      <c r="C5188" t="s">
        <v>3482</v>
      </c>
      <c r="D5188" t="s">
        <v>2914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3481</v>
      </c>
      <c r="B5189">
        <v>1</v>
      </c>
      <c r="C5189" t="s">
        <v>3482</v>
      </c>
      <c r="D5189" t="s">
        <v>2915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3481</v>
      </c>
      <c r="B5190">
        <v>1</v>
      </c>
      <c r="C5190" t="s">
        <v>3482</v>
      </c>
      <c r="D5190" t="s">
        <v>2916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3481</v>
      </c>
      <c r="B5191">
        <v>1</v>
      </c>
      <c r="C5191" t="s">
        <v>3482</v>
      </c>
      <c r="D5191" t="s">
        <v>2917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3481</v>
      </c>
      <c r="B5192">
        <v>1</v>
      </c>
      <c r="C5192" t="s">
        <v>3482</v>
      </c>
      <c r="D5192" t="s">
        <v>2918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3481</v>
      </c>
      <c r="B5193">
        <v>1</v>
      </c>
      <c r="C5193" t="s">
        <v>3482</v>
      </c>
      <c r="D5193" t="s">
        <v>2919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3481</v>
      </c>
      <c r="B5194">
        <v>1</v>
      </c>
      <c r="C5194" t="s">
        <v>3482</v>
      </c>
      <c r="D5194" t="s">
        <v>2920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3481</v>
      </c>
      <c r="B5195">
        <v>1</v>
      </c>
      <c r="C5195" t="s">
        <v>3482</v>
      </c>
      <c r="D5195" t="s">
        <v>2921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3481</v>
      </c>
      <c r="B5196">
        <v>1</v>
      </c>
      <c r="C5196" t="s">
        <v>3482</v>
      </c>
      <c r="D5196" t="s">
        <v>2922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3481</v>
      </c>
      <c r="B5197">
        <v>1</v>
      </c>
      <c r="C5197" t="s">
        <v>3482</v>
      </c>
      <c r="D5197" t="s">
        <v>2923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3481</v>
      </c>
      <c r="B5198">
        <v>1</v>
      </c>
      <c r="C5198" t="s">
        <v>3482</v>
      </c>
      <c r="D5198" t="s">
        <v>3356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3481</v>
      </c>
      <c r="B5199">
        <v>1</v>
      </c>
      <c r="C5199" t="s">
        <v>3482</v>
      </c>
      <c r="D5199" t="s">
        <v>2924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3481</v>
      </c>
      <c r="B5200">
        <v>1</v>
      </c>
      <c r="C5200" t="s">
        <v>3482</v>
      </c>
      <c r="D5200" t="s">
        <v>2925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3481</v>
      </c>
      <c r="B5201">
        <v>1</v>
      </c>
      <c r="C5201" t="s">
        <v>3482</v>
      </c>
      <c r="D5201" t="s">
        <v>2926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3481</v>
      </c>
      <c r="B5202">
        <v>1</v>
      </c>
      <c r="C5202" t="s">
        <v>3482</v>
      </c>
      <c r="D5202" t="s">
        <v>3313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3481</v>
      </c>
      <c r="B5203">
        <v>1</v>
      </c>
      <c r="C5203" t="s">
        <v>3482</v>
      </c>
      <c r="D5203" t="s">
        <v>2927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3481</v>
      </c>
      <c r="B5204">
        <v>1</v>
      </c>
      <c r="C5204" t="s">
        <v>3482</v>
      </c>
      <c r="D5204" t="s">
        <v>2928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3481</v>
      </c>
      <c r="B5205">
        <v>1</v>
      </c>
      <c r="C5205" t="s">
        <v>3482</v>
      </c>
      <c r="D5205" t="s">
        <v>2929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3481</v>
      </c>
      <c r="B5206">
        <v>1</v>
      </c>
      <c r="C5206" t="s">
        <v>3482</v>
      </c>
      <c r="D5206" t="s">
        <v>2930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3481</v>
      </c>
      <c r="B5207">
        <v>1</v>
      </c>
      <c r="C5207" t="s">
        <v>3482</v>
      </c>
      <c r="D5207" t="s">
        <v>2931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3481</v>
      </c>
      <c r="B5208">
        <v>1</v>
      </c>
      <c r="C5208" t="s">
        <v>3482</v>
      </c>
      <c r="D5208" t="s">
        <v>2932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3481</v>
      </c>
      <c r="B5209">
        <v>1</v>
      </c>
      <c r="C5209" t="s">
        <v>3482</v>
      </c>
      <c r="D5209" t="s">
        <v>2933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3481</v>
      </c>
      <c r="B5210">
        <v>1</v>
      </c>
      <c r="C5210" t="s">
        <v>3482</v>
      </c>
      <c r="D5210" t="s">
        <v>2934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3481</v>
      </c>
      <c r="B5211">
        <v>1</v>
      </c>
      <c r="C5211" t="s">
        <v>3482</v>
      </c>
      <c r="D5211" t="s">
        <v>2935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3481</v>
      </c>
      <c r="B5212">
        <v>1</v>
      </c>
      <c r="C5212" t="s">
        <v>3482</v>
      </c>
      <c r="D5212" t="s">
        <v>2936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3481</v>
      </c>
      <c r="B5213">
        <v>1</v>
      </c>
      <c r="C5213" t="s">
        <v>3482</v>
      </c>
      <c r="D5213" t="s">
        <v>38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3481</v>
      </c>
      <c r="B5214">
        <v>1</v>
      </c>
      <c r="C5214" t="s">
        <v>3482</v>
      </c>
      <c r="D5214" t="s">
        <v>2937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3481</v>
      </c>
      <c r="B5215">
        <v>1</v>
      </c>
      <c r="C5215" t="s">
        <v>3482</v>
      </c>
      <c r="D5215" t="s">
        <v>2938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3481</v>
      </c>
      <c r="B5216">
        <v>1</v>
      </c>
      <c r="C5216" t="s">
        <v>3482</v>
      </c>
      <c r="D5216" t="s">
        <v>2939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3481</v>
      </c>
      <c r="B5217">
        <v>1</v>
      </c>
      <c r="C5217" t="s">
        <v>3482</v>
      </c>
      <c r="D5217" t="s">
        <v>3314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3481</v>
      </c>
      <c r="B5218">
        <v>1</v>
      </c>
      <c r="C5218" t="s">
        <v>3482</v>
      </c>
      <c r="D5218" t="s">
        <v>3357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3481</v>
      </c>
      <c r="B5219">
        <v>1</v>
      </c>
      <c r="C5219" t="s">
        <v>3482</v>
      </c>
      <c r="D5219" t="s">
        <v>2940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3481</v>
      </c>
      <c r="B5220">
        <v>1</v>
      </c>
      <c r="C5220" t="s">
        <v>3482</v>
      </c>
      <c r="D5220" t="s">
        <v>2941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3481</v>
      </c>
      <c r="B5221">
        <v>1</v>
      </c>
      <c r="C5221" t="s">
        <v>3482</v>
      </c>
      <c r="D5221" t="s">
        <v>2942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3481</v>
      </c>
      <c r="B5222">
        <v>1</v>
      </c>
      <c r="C5222" t="s">
        <v>3482</v>
      </c>
      <c r="D5222" t="s">
        <v>2943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3481</v>
      </c>
      <c r="B5223">
        <v>1</v>
      </c>
      <c r="C5223" t="s">
        <v>3482</v>
      </c>
      <c r="D5223" t="s">
        <v>2944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3481</v>
      </c>
      <c r="B5224">
        <v>1</v>
      </c>
      <c r="C5224" t="s">
        <v>3482</v>
      </c>
      <c r="D5224" t="s">
        <v>2946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3481</v>
      </c>
      <c r="B5225">
        <v>1</v>
      </c>
      <c r="C5225" t="s">
        <v>3482</v>
      </c>
      <c r="D5225" t="s">
        <v>2947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3481</v>
      </c>
      <c r="B5226">
        <v>1</v>
      </c>
      <c r="C5226" t="s">
        <v>3482</v>
      </c>
      <c r="D5226" t="s">
        <v>3316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3481</v>
      </c>
      <c r="B5227">
        <v>1</v>
      </c>
      <c r="C5227" t="s">
        <v>3482</v>
      </c>
      <c r="D5227" t="s">
        <v>2948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3481</v>
      </c>
      <c r="B5228">
        <v>1</v>
      </c>
      <c r="C5228" t="s">
        <v>3482</v>
      </c>
      <c r="D5228" t="s">
        <v>2949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3481</v>
      </c>
      <c r="B5229">
        <v>1</v>
      </c>
      <c r="C5229" t="s">
        <v>3482</v>
      </c>
      <c r="D5229" t="s">
        <v>2950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3481</v>
      </c>
      <c r="B5230">
        <v>1</v>
      </c>
      <c r="C5230" t="s">
        <v>3482</v>
      </c>
      <c r="D5230" t="s">
        <v>2951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3481</v>
      </c>
      <c r="B5231">
        <v>1</v>
      </c>
      <c r="C5231" t="s">
        <v>3482</v>
      </c>
      <c r="D5231" t="s">
        <v>2952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3483</v>
      </c>
      <c r="B5232">
        <v>1</v>
      </c>
      <c r="C5232" t="s">
        <v>3484</v>
      </c>
      <c r="D5232" t="s">
        <v>2882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3483</v>
      </c>
      <c r="B5233">
        <v>1</v>
      </c>
      <c r="C5233" t="s">
        <v>3484</v>
      </c>
      <c r="D5233" t="s">
        <v>2897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3483</v>
      </c>
      <c r="B5234">
        <v>1</v>
      </c>
      <c r="C5234" t="s">
        <v>3484</v>
      </c>
      <c r="D5234" t="s">
        <v>2902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3483</v>
      </c>
      <c r="B5235">
        <v>1</v>
      </c>
      <c r="C5235" t="s">
        <v>3484</v>
      </c>
      <c r="D5235" t="s">
        <v>3311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3483</v>
      </c>
      <c r="B5236">
        <v>1</v>
      </c>
      <c r="C5236" t="s">
        <v>3484</v>
      </c>
      <c r="D5236" t="s">
        <v>2904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3483</v>
      </c>
      <c r="B5237">
        <v>1</v>
      </c>
      <c r="C5237" t="s">
        <v>3484</v>
      </c>
      <c r="D5237" t="s">
        <v>2905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3483</v>
      </c>
      <c r="B5238">
        <v>1</v>
      </c>
      <c r="C5238" t="s">
        <v>3484</v>
      </c>
      <c r="D5238" t="s">
        <v>2907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3483</v>
      </c>
      <c r="B5239">
        <v>1</v>
      </c>
      <c r="C5239" t="s">
        <v>3484</v>
      </c>
      <c r="D5239" t="s">
        <v>2908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3483</v>
      </c>
      <c r="B5240">
        <v>1</v>
      </c>
      <c r="C5240" t="s">
        <v>3484</v>
      </c>
      <c r="D5240" t="s">
        <v>2909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3483</v>
      </c>
      <c r="B5241">
        <v>1</v>
      </c>
      <c r="C5241" t="s">
        <v>3484</v>
      </c>
      <c r="D5241" t="s">
        <v>2910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3483</v>
      </c>
      <c r="B5242">
        <v>1</v>
      </c>
      <c r="C5242" t="s">
        <v>3484</v>
      </c>
      <c r="D5242" t="s">
        <v>2911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3483</v>
      </c>
      <c r="B5243">
        <v>1</v>
      </c>
      <c r="C5243" t="s">
        <v>3484</v>
      </c>
      <c r="D5243" t="s">
        <v>3355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3483</v>
      </c>
      <c r="B5244">
        <v>1</v>
      </c>
      <c r="C5244" t="s">
        <v>3484</v>
      </c>
      <c r="D5244" t="s">
        <v>2912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3483</v>
      </c>
      <c r="B5245">
        <v>1</v>
      </c>
      <c r="C5245" t="s">
        <v>3484</v>
      </c>
      <c r="D5245" t="s">
        <v>3312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3483</v>
      </c>
      <c r="B5246">
        <v>1</v>
      </c>
      <c r="C5246" t="s">
        <v>3484</v>
      </c>
      <c r="D5246" t="s">
        <v>2913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3483</v>
      </c>
      <c r="B5247">
        <v>1</v>
      </c>
      <c r="C5247" t="s">
        <v>3484</v>
      </c>
      <c r="D5247" t="s">
        <v>2914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3483</v>
      </c>
      <c r="B5248">
        <v>1</v>
      </c>
      <c r="C5248" t="s">
        <v>3484</v>
      </c>
      <c r="D5248" t="s">
        <v>2915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3483</v>
      </c>
      <c r="B5249">
        <v>1</v>
      </c>
      <c r="C5249" t="s">
        <v>3484</v>
      </c>
      <c r="D5249" t="s">
        <v>2916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3483</v>
      </c>
      <c r="B5250">
        <v>1</v>
      </c>
      <c r="C5250" t="s">
        <v>3484</v>
      </c>
      <c r="D5250" t="s">
        <v>2917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3483</v>
      </c>
      <c r="B5251">
        <v>1</v>
      </c>
      <c r="C5251" t="s">
        <v>3484</v>
      </c>
      <c r="D5251" t="s">
        <v>2918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3483</v>
      </c>
      <c r="B5252">
        <v>1</v>
      </c>
      <c r="C5252" t="s">
        <v>3484</v>
      </c>
      <c r="D5252" t="s">
        <v>2919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3483</v>
      </c>
      <c r="B5253">
        <v>1</v>
      </c>
      <c r="C5253" t="s">
        <v>3484</v>
      </c>
      <c r="D5253" t="s">
        <v>2920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3483</v>
      </c>
      <c r="B5254">
        <v>1</v>
      </c>
      <c r="C5254" t="s">
        <v>3484</v>
      </c>
      <c r="D5254" t="s">
        <v>2921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3483</v>
      </c>
      <c r="B5255">
        <v>1</v>
      </c>
      <c r="C5255" t="s">
        <v>3484</v>
      </c>
      <c r="D5255" t="s">
        <v>2922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3483</v>
      </c>
      <c r="B5256">
        <v>1</v>
      </c>
      <c r="C5256" t="s">
        <v>3484</v>
      </c>
      <c r="D5256" t="s">
        <v>2923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3483</v>
      </c>
      <c r="B5257">
        <v>1</v>
      </c>
      <c r="C5257" t="s">
        <v>3484</v>
      </c>
      <c r="D5257" t="s">
        <v>3356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3483</v>
      </c>
      <c r="B5258">
        <v>1</v>
      </c>
      <c r="C5258" t="s">
        <v>3484</v>
      </c>
      <c r="D5258" t="s">
        <v>2924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3483</v>
      </c>
      <c r="B5259">
        <v>1</v>
      </c>
      <c r="C5259" t="s">
        <v>3484</v>
      </c>
      <c r="D5259" t="s">
        <v>2925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3483</v>
      </c>
      <c r="B5260">
        <v>1</v>
      </c>
      <c r="C5260" t="s">
        <v>3484</v>
      </c>
      <c r="D5260" t="s">
        <v>2926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3483</v>
      </c>
      <c r="B5261">
        <v>1</v>
      </c>
      <c r="C5261" t="s">
        <v>3484</v>
      </c>
      <c r="D5261" t="s">
        <v>3313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3483</v>
      </c>
      <c r="B5262">
        <v>1</v>
      </c>
      <c r="C5262" t="s">
        <v>3484</v>
      </c>
      <c r="D5262" t="s">
        <v>2927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3483</v>
      </c>
      <c r="B5263">
        <v>1</v>
      </c>
      <c r="C5263" t="s">
        <v>3484</v>
      </c>
      <c r="D5263" t="s">
        <v>2928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3483</v>
      </c>
      <c r="B5264">
        <v>1</v>
      </c>
      <c r="C5264" t="s">
        <v>3484</v>
      </c>
      <c r="D5264" t="s">
        <v>2929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3483</v>
      </c>
      <c r="B5265">
        <v>1</v>
      </c>
      <c r="C5265" t="s">
        <v>3484</v>
      </c>
      <c r="D5265" t="s">
        <v>2930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3483</v>
      </c>
      <c r="B5266">
        <v>1</v>
      </c>
      <c r="C5266" t="s">
        <v>3484</v>
      </c>
      <c r="D5266" t="s">
        <v>2931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3483</v>
      </c>
      <c r="B5267">
        <v>1</v>
      </c>
      <c r="C5267" t="s">
        <v>3484</v>
      </c>
      <c r="D5267" t="s">
        <v>2932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3483</v>
      </c>
      <c r="B5268">
        <v>1</v>
      </c>
      <c r="C5268" t="s">
        <v>3484</v>
      </c>
      <c r="D5268" t="s">
        <v>2933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3483</v>
      </c>
      <c r="B5269">
        <v>1</v>
      </c>
      <c r="C5269" t="s">
        <v>3484</v>
      </c>
      <c r="D5269" t="s">
        <v>2934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3483</v>
      </c>
      <c r="B5270">
        <v>1</v>
      </c>
      <c r="C5270" t="s">
        <v>3484</v>
      </c>
      <c r="D5270" t="s">
        <v>2935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3483</v>
      </c>
      <c r="B5271">
        <v>1</v>
      </c>
      <c r="C5271" t="s">
        <v>3484</v>
      </c>
      <c r="D5271" t="s">
        <v>2936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3483</v>
      </c>
      <c r="B5272">
        <v>1</v>
      </c>
      <c r="C5272" t="s">
        <v>3484</v>
      </c>
      <c r="D5272" t="s">
        <v>38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3483</v>
      </c>
      <c r="B5273">
        <v>1</v>
      </c>
      <c r="C5273" t="s">
        <v>3484</v>
      </c>
      <c r="D5273" t="s">
        <v>2937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3483</v>
      </c>
      <c r="B5274">
        <v>1</v>
      </c>
      <c r="C5274" t="s">
        <v>3484</v>
      </c>
      <c r="D5274" t="s">
        <v>2938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3483</v>
      </c>
      <c r="B5275">
        <v>1</v>
      </c>
      <c r="C5275" t="s">
        <v>3484</v>
      </c>
      <c r="D5275" t="s">
        <v>2939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3483</v>
      </c>
      <c r="B5276">
        <v>1</v>
      </c>
      <c r="C5276" t="s">
        <v>3484</v>
      </c>
      <c r="D5276" t="s">
        <v>3314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3483</v>
      </c>
      <c r="B5277">
        <v>1</v>
      </c>
      <c r="C5277" t="s">
        <v>3484</v>
      </c>
      <c r="D5277" t="s">
        <v>3357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3483</v>
      </c>
      <c r="B5278">
        <v>1</v>
      </c>
      <c r="C5278" t="s">
        <v>3484</v>
      </c>
      <c r="D5278" t="s">
        <v>2940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3483</v>
      </c>
      <c r="B5279">
        <v>1</v>
      </c>
      <c r="C5279" t="s">
        <v>3484</v>
      </c>
      <c r="D5279" t="s">
        <v>2941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3483</v>
      </c>
      <c r="B5280">
        <v>1</v>
      </c>
      <c r="C5280" t="s">
        <v>3484</v>
      </c>
      <c r="D5280" t="s">
        <v>2942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3483</v>
      </c>
      <c r="B5281">
        <v>1</v>
      </c>
      <c r="C5281" t="s">
        <v>3484</v>
      </c>
      <c r="D5281" t="s">
        <v>2943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3483</v>
      </c>
      <c r="B5282">
        <v>1</v>
      </c>
      <c r="C5282" t="s">
        <v>3484</v>
      </c>
      <c r="D5282" t="s">
        <v>2944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3483</v>
      </c>
      <c r="B5283">
        <v>1</v>
      </c>
      <c r="C5283" t="s">
        <v>3484</v>
      </c>
      <c r="D5283" t="s">
        <v>2946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3483</v>
      </c>
      <c r="B5284">
        <v>1</v>
      </c>
      <c r="C5284" t="s">
        <v>3484</v>
      </c>
      <c r="D5284" t="s">
        <v>2947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3483</v>
      </c>
      <c r="B5285">
        <v>1</v>
      </c>
      <c r="C5285" t="s">
        <v>3484</v>
      </c>
      <c r="D5285" t="s">
        <v>3316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3483</v>
      </c>
      <c r="B5286">
        <v>1</v>
      </c>
      <c r="C5286" t="s">
        <v>3484</v>
      </c>
      <c r="D5286" t="s">
        <v>2948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3483</v>
      </c>
      <c r="B5287">
        <v>1</v>
      </c>
      <c r="C5287" t="s">
        <v>3484</v>
      </c>
      <c r="D5287" t="s">
        <v>2949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3483</v>
      </c>
      <c r="B5288">
        <v>1</v>
      </c>
      <c r="C5288" t="s">
        <v>3484</v>
      </c>
      <c r="D5288" t="s">
        <v>2950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3483</v>
      </c>
      <c r="B5289">
        <v>1</v>
      </c>
      <c r="C5289" t="s">
        <v>3484</v>
      </c>
      <c r="D5289" t="s">
        <v>2951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3483</v>
      </c>
      <c r="B5290">
        <v>1</v>
      </c>
      <c r="C5290" t="s">
        <v>3484</v>
      </c>
      <c r="D5290" t="s">
        <v>2952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3485</v>
      </c>
      <c r="B5291">
        <v>1</v>
      </c>
      <c r="C5291" t="s">
        <v>3486</v>
      </c>
      <c r="D5291" t="s">
        <v>2882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3485</v>
      </c>
      <c r="B5292">
        <v>1</v>
      </c>
      <c r="C5292" t="s">
        <v>3486</v>
      </c>
      <c r="D5292" t="s">
        <v>2897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3485</v>
      </c>
      <c r="B5293">
        <v>1</v>
      </c>
      <c r="C5293" t="s">
        <v>3486</v>
      </c>
      <c r="D5293" t="s">
        <v>2902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3485</v>
      </c>
      <c r="B5294">
        <v>1</v>
      </c>
      <c r="C5294" t="s">
        <v>3486</v>
      </c>
      <c r="D5294" t="s">
        <v>3311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3485</v>
      </c>
      <c r="B5295">
        <v>1</v>
      </c>
      <c r="C5295" t="s">
        <v>3486</v>
      </c>
      <c r="D5295" t="s">
        <v>2904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3485</v>
      </c>
      <c r="B5296">
        <v>1</v>
      </c>
      <c r="C5296" t="s">
        <v>3486</v>
      </c>
      <c r="D5296" t="s">
        <v>2905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3485</v>
      </c>
      <c r="B5297">
        <v>1</v>
      </c>
      <c r="C5297" t="s">
        <v>3486</v>
      </c>
      <c r="D5297" t="s">
        <v>2907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3485</v>
      </c>
      <c r="B5298">
        <v>1</v>
      </c>
      <c r="C5298" t="s">
        <v>3486</v>
      </c>
      <c r="D5298" t="s">
        <v>2908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3485</v>
      </c>
      <c r="B5299">
        <v>1</v>
      </c>
      <c r="C5299" t="s">
        <v>3486</v>
      </c>
      <c r="D5299" t="s">
        <v>2909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3485</v>
      </c>
      <c r="B5300">
        <v>1</v>
      </c>
      <c r="C5300" t="s">
        <v>3486</v>
      </c>
      <c r="D5300" t="s">
        <v>2910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3485</v>
      </c>
      <c r="B5301">
        <v>1</v>
      </c>
      <c r="C5301" t="s">
        <v>3486</v>
      </c>
      <c r="D5301" t="s">
        <v>2911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3485</v>
      </c>
      <c r="B5302">
        <v>1</v>
      </c>
      <c r="C5302" t="s">
        <v>3486</v>
      </c>
      <c r="D5302" t="s">
        <v>3355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3485</v>
      </c>
      <c r="B5303">
        <v>1</v>
      </c>
      <c r="C5303" t="s">
        <v>3486</v>
      </c>
      <c r="D5303" t="s">
        <v>2912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3485</v>
      </c>
      <c r="B5304">
        <v>1</v>
      </c>
      <c r="C5304" t="s">
        <v>3486</v>
      </c>
      <c r="D5304" t="s">
        <v>3312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3485</v>
      </c>
      <c r="B5305">
        <v>1</v>
      </c>
      <c r="C5305" t="s">
        <v>3486</v>
      </c>
      <c r="D5305" t="s">
        <v>2913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3485</v>
      </c>
      <c r="B5306">
        <v>1</v>
      </c>
      <c r="C5306" t="s">
        <v>3486</v>
      </c>
      <c r="D5306" t="s">
        <v>2914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3485</v>
      </c>
      <c r="B5307">
        <v>1</v>
      </c>
      <c r="C5307" t="s">
        <v>3486</v>
      </c>
      <c r="D5307" t="s">
        <v>2915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3485</v>
      </c>
      <c r="B5308">
        <v>1</v>
      </c>
      <c r="C5308" t="s">
        <v>3486</v>
      </c>
      <c r="D5308" t="s">
        <v>2916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3485</v>
      </c>
      <c r="B5309">
        <v>1</v>
      </c>
      <c r="C5309" t="s">
        <v>3486</v>
      </c>
      <c r="D5309" t="s">
        <v>2917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3485</v>
      </c>
      <c r="B5310">
        <v>1</v>
      </c>
      <c r="C5310" t="s">
        <v>3486</v>
      </c>
      <c r="D5310" t="s">
        <v>2918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3485</v>
      </c>
      <c r="B5311">
        <v>1</v>
      </c>
      <c r="C5311" t="s">
        <v>3486</v>
      </c>
      <c r="D5311" t="s">
        <v>2919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3485</v>
      </c>
      <c r="B5312">
        <v>1</v>
      </c>
      <c r="C5312" t="s">
        <v>3486</v>
      </c>
      <c r="D5312" t="s">
        <v>2920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3485</v>
      </c>
      <c r="B5313">
        <v>1</v>
      </c>
      <c r="C5313" t="s">
        <v>3486</v>
      </c>
      <c r="D5313" t="s">
        <v>2921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3485</v>
      </c>
      <c r="B5314">
        <v>1</v>
      </c>
      <c r="C5314" t="s">
        <v>3486</v>
      </c>
      <c r="D5314" t="s">
        <v>2922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3485</v>
      </c>
      <c r="B5315">
        <v>1</v>
      </c>
      <c r="C5315" t="s">
        <v>3486</v>
      </c>
      <c r="D5315" t="s">
        <v>2923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3485</v>
      </c>
      <c r="B5316">
        <v>1</v>
      </c>
      <c r="C5316" t="s">
        <v>3486</v>
      </c>
      <c r="D5316" t="s">
        <v>3356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3485</v>
      </c>
      <c r="B5317">
        <v>1</v>
      </c>
      <c r="C5317" t="s">
        <v>3486</v>
      </c>
      <c r="D5317" t="s">
        <v>2924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3485</v>
      </c>
      <c r="B5318">
        <v>1</v>
      </c>
      <c r="C5318" t="s">
        <v>3486</v>
      </c>
      <c r="D5318" t="s">
        <v>2925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3485</v>
      </c>
      <c r="B5319">
        <v>1</v>
      </c>
      <c r="C5319" t="s">
        <v>3486</v>
      </c>
      <c r="D5319" t="s">
        <v>2926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3485</v>
      </c>
      <c r="B5320">
        <v>1</v>
      </c>
      <c r="C5320" t="s">
        <v>3486</v>
      </c>
      <c r="D5320" t="s">
        <v>3313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3485</v>
      </c>
      <c r="B5321">
        <v>1</v>
      </c>
      <c r="C5321" t="s">
        <v>3486</v>
      </c>
      <c r="D5321" t="s">
        <v>2927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3485</v>
      </c>
      <c r="B5322">
        <v>1</v>
      </c>
      <c r="C5322" t="s">
        <v>3486</v>
      </c>
      <c r="D5322" t="s">
        <v>2928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3485</v>
      </c>
      <c r="B5323">
        <v>1</v>
      </c>
      <c r="C5323" t="s">
        <v>3486</v>
      </c>
      <c r="D5323" t="s">
        <v>2929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3485</v>
      </c>
      <c r="B5324">
        <v>1</v>
      </c>
      <c r="C5324" t="s">
        <v>3486</v>
      </c>
      <c r="D5324" t="s">
        <v>2930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3485</v>
      </c>
      <c r="B5325">
        <v>1</v>
      </c>
      <c r="C5325" t="s">
        <v>3486</v>
      </c>
      <c r="D5325" t="s">
        <v>2931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3485</v>
      </c>
      <c r="B5326">
        <v>1</v>
      </c>
      <c r="C5326" t="s">
        <v>3486</v>
      </c>
      <c r="D5326" t="s">
        <v>2932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3485</v>
      </c>
      <c r="B5327">
        <v>1</v>
      </c>
      <c r="C5327" t="s">
        <v>3486</v>
      </c>
      <c r="D5327" t="s">
        <v>2933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3485</v>
      </c>
      <c r="B5328">
        <v>1</v>
      </c>
      <c r="C5328" t="s">
        <v>3486</v>
      </c>
      <c r="D5328" t="s">
        <v>2934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3485</v>
      </c>
      <c r="B5329">
        <v>1</v>
      </c>
      <c r="C5329" t="s">
        <v>3486</v>
      </c>
      <c r="D5329" t="s">
        <v>2935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3485</v>
      </c>
      <c r="B5330">
        <v>1</v>
      </c>
      <c r="C5330" t="s">
        <v>3486</v>
      </c>
      <c r="D5330" t="s">
        <v>2936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3485</v>
      </c>
      <c r="B5331">
        <v>1</v>
      </c>
      <c r="C5331" t="s">
        <v>3486</v>
      </c>
      <c r="D5331" t="s">
        <v>38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3485</v>
      </c>
      <c r="B5332">
        <v>1</v>
      </c>
      <c r="C5332" t="s">
        <v>3486</v>
      </c>
      <c r="D5332" t="s">
        <v>2937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3485</v>
      </c>
      <c r="B5333">
        <v>1</v>
      </c>
      <c r="C5333" t="s">
        <v>3486</v>
      </c>
      <c r="D5333" t="s">
        <v>2938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3485</v>
      </c>
      <c r="B5334">
        <v>1</v>
      </c>
      <c r="C5334" t="s">
        <v>3486</v>
      </c>
      <c r="D5334" t="s">
        <v>2939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3485</v>
      </c>
      <c r="B5335">
        <v>1</v>
      </c>
      <c r="C5335" t="s">
        <v>3486</v>
      </c>
      <c r="D5335" t="s">
        <v>3314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3485</v>
      </c>
      <c r="B5336">
        <v>1</v>
      </c>
      <c r="C5336" t="s">
        <v>3486</v>
      </c>
      <c r="D5336" t="s">
        <v>3357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3485</v>
      </c>
      <c r="B5337">
        <v>1</v>
      </c>
      <c r="C5337" t="s">
        <v>3486</v>
      </c>
      <c r="D5337" t="s">
        <v>2940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3485</v>
      </c>
      <c r="B5338">
        <v>1</v>
      </c>
      <c r="C5338" t="s">
        <v>3486</v>
      </c>
      <c r="D5338" t="s">
        <v>2941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3485</v>
      </c>
      <c r="B5339">
        <v>1</v>
      </c>
      <c r="C5339" t="s">
        <v>3486</v>
      </c>
      <c r="D5339" t="s">
        <v>2942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3485</v>
      </c>
      <c r="B5340">
        <v>1</v>
      </c>
      <c r="C5340" t="s">
        <v>3486</v>
      </c>
      <c r="D5340" t="s">
        <v>2943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3485</v>
      </c>
      <c r="B5341">
        <v>1</v>
      </c>
      <c r="C5341" t="s">
        <v>3486</v>
      </c>
      <c r="D5341" t="s">
        <v>2944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3485</v>
      </c>
      <c r="B5342">
        <v>1</v>
      </c>
      <c r="C5342" t="s">
        <v>3486</v>
      </c>
      <c r="D5342" t="s">
        <v>2946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3485</v>
      </c>
      <c r="B5343">
        <v>1</v>
      </c>
      <c r="C5343" t="s">
        <v>3486</v>
      </c>
      <c r="D5343" t="s">
        <v>2947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3485</v>
      </c>
      <c r="B5344">
        <v>1</v>
      </c>
      <c r="C5344" t="s">
        <v>3486</v>
      </c>
      <c r="D5344" t="s">
        <v>3316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3485</v>
      </c>
      <c r="B5345">
        <v>1</v>
      </c>
      <c r="C5345" t="s">
        <v>3486</v>
      </c>
      <c r="D5345" t="s">
        <v>2948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3485</v>
      </c>
      <c r="B5346">
        <v>1</v>
      </c>
      <c r="C5346" t="s">
        <v>3486</v>
      </c>
      <c r="D5346" t="s">
        <v>2949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3485</v>
      </c>
      <c r="B5347">
        <v>1</v>
      </c>
      <c r="C5347" t="s">
        <v>3486</v>
      </c>
      <c r="D5347" t="s">
        <v>2950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3485</v>
      </c>
      <c r="B5348">
        <v>1</v>
      </c>
      <c r="C5348" t="s">
        <v>3486</v>
      </c>
      <c r="D5348" t="s">
        <v>2951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3485</v>
      </c>
      <c r="B5349">
        <v>1</v>
      </c>
      <c r="C5349" t="s">
        <v>3486</v>
      </c>
      <c r="D5349" t="s">
        <v>2952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3487</v>
      </c>
      <c r="B5350">
        <v>1</v>
      </c>
      <c r="C5350" t="s">
        <v>3488</v>
      </c>
      <c r="D5350" t="s">
        <v>2882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3487</v>
      </c>
      <c r="B5351">
        <v>1</v>
      </c>
      <c r="C5351" t="s">
        <v>3488</v>
      </c>
      <c r="D5351" t="s">
        <v>2897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3487</v>
      </c>
      <c r="B5352">
        <v>1</v>
      </c>
      <c r="C5352" t="s">
        <v>3488</v>
      </c>
      <c r="D5352" t="s">
        <v>2902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3487</v>
      </c>
      <c r="B5353">
        <v>1</v>
      </c>
      <c r="C5353" t="s">
        <v>3488</v>
      </c>
      <c r="D5353" t="s">
        <v>3311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3487</v>
      </c>
      <c r="B5354">
        <v>1</v>
      </c>
      <c r="C5354" t="s">
        <v>3488</v>
      </c>
      <c r="D5354" t="s">
        <v>2904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3487</v>
      </c>
      <c r="B5355">
        <v>1</v>
      </c>
      <c r="C5355" t="s">
        <v>3488</v>
      </c>
      <c r="D5355" t="s">
        <v>2905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3487</v>
      </c>
      <c r="B5356">
        <v>1</v>
      </c>
      <c r="C5356" t="s">
        <v>3488</v>
      </c>
      <c r="D5356" t="s">
        <v>2907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3487</v>
      </c>
      <c r="B5357">
        <v>1</v>
      </c>
      <c r="C5357" t="s">
        <v>3488</v>
      </c>
      <c r="D5357" t="s">
        <v>2908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3487</v>
      </c>
      <c r="B5358">
        <v>1</v>
      </c>
      <c r="C5358" t="s">
        <v>3488</v>
      </c>
      <c r="D5358" t="s">
        <v>2909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3487</v>
      </c>
      <c r="B5359">
        <v>1</v>
      </c>
      <c r="C5359" t="s">
        <v>3488</v>
      </c>
      <c r="D5359" t="s">
        <v>2910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3487</v>
      </c>
      <c r="B5360">
        <v>1</v>
      </c>
      <c r="C5360" t="s">
        <v>3488</v>
      </c>
      <c r="D5360" t="s">
        <v>2911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3487</v>
      </c>
      <c r="B5361">
        <v>1</v>
      </c>
      <c r="C5361" t="s">
        <v>3488</v>
      </c>
      <c r="D5361" t="s">
        <v>3355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3487</v>
      </c>
      <c r="B5362">
        <v>1</v>
      </c>
      <c r="C5362" t="s">
        <v>3488</v>
      </c>
      <c r="D5362" t="s">
        <v>2912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3487</v>
      </c>
      <c r="B5363">
        <v>1</v>
      </c>
      <c r="C5363" t="s">
        <v>3488</v>
      </c>
      <c r="D5363" t="s">
        <v>3312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3487</v>
      </c>
      <c r="B5364">
        <v>1</v>
      </c>
      <c r="C5364" t="s">
        <v>3488</v>
      </c>
      <c r="D5364" t="s">
        <v>2913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3487</v>
      </c>
      <c r="B5365">
        <v>1</v>
      </c>
      <c r="C5365" t="s">
        <v>3488</v>
      </c>
      <c r="D5365" t="s">
        <v>2914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3487</v>
      </c>
      <c r="B5366">
        <v>1</v>
      </c>
      <c r="C5366" t="s">
        <v>3488</v>
      </c>
      <c r="D5366" t="s">
        <v>2915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3487</v>
      </c>
      <c r="B5367">
        <v>1</v>
      </c>
      <c r="C5367" t="s">
        <v>3488</v>
      </c>
      <c r="D5367" t="s">
        <v>2916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3487</v>
      </c>
      <c r="B5368">
        <v>1</v>
      </c>
      <c r="C5368" t="s">
        <v>3488</v>
      </c>
      <c r="D5368" t="s">
        <v>2917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3487</v>
      </c>
      <c r="B5369">
        <v>1</v>
      </c>
      <c r="C5369" t="s">
        <v>3488</v>
      </c>
      <c r="D5369" t="s">
        <v>2918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3487</v>
      </c>
      <c r="B5370">
        <v>1</v>
      </c>
      <c r="C5370" t="s">
        <v>3488</v>
      </c>
      <c r="D5370" t="s">
        <v>2919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3487</v>
      </c>
      <c r="B5371">
        <v>1</v>
      </c>
      <c r="C5371" t="s">
        <v>3488</v>
      </c>
      <c r="D5371" t="s">
        <v>2920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3487</v>
      </c>
      <c r="B5372">
        <v>1</v>
      </c>
      <c r="C5372" t="s">
        <v>3488</v>
      </c>
      <c r="D5372" t="s">
        <v>2921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3487</v>
      </c>
      <c r="B5373">
        <v>1</v>
      </c>
      <c r="C5373" t="s">
        <v>3488</v>
      </c>
      <c r="D5373" t="s">
        <v>2922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3487</v>
      </c>
      <c r="B5374">
        <v>1</v>
      </c>
      <c r="C5374" t="s">
        <v>3488</v>
      </c>
      <c r="D5374" t="s">
        <v>2923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3487</v>
      </c>
      <c r="B5375">
        <v>1</v>
      </c>
      <c r="C5375" t="s">
        <v>3488</v>
      </c>
      <c r="D5375" t="s">
        <v>3356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3487</v>
      </c>
      <c r="B5376">
        <v>1</v>
      </c>
      <c r="C5376" t="s">
        <v>3488</v>
      </c>
      <c r="D5376" t="s">
        <v>2924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3487</v>
      </c>
      <c r="B5377">
        <v>1</v>
      </c>
      <c r="C5377" t="s">
        <v>3488</v>
      </c>
      <c r="D5377" t="s">
        <v>2925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3487</v>
      </c>
      <c r="B5378">
        <v>1</v>
      </c>
      <c r="C5378" t="s">
        <v>3488</v>
      </c>
      <c r="D5378" t="s">
        <v>2926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3487</v>
      </c>
      <c r="B5379">
        <v>1</v>
      </c>
      <c r="C5379" t="s">
        <v>3488</v>
      </c>
      <c r="D5379" t="s">
        <v>3313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3487</v>
      </c>
      <c r="B5380">
        <v>1</v>
      </c>
      <c r="C5380" t="s">
        <v>3488</v>
      </c>
      <c r="D5380" t="s">
        <v>2927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3487</v>
      </c>
      <c r="B5381">
        <v>1</v>
      </c>
      <c r="C5381" t="s">
        <v>3488</v>
      </c>
      <c r="D5381" t="s">
        <v>2928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3487</v>
      </c>
      <c r="B5382">
        <v>1</v>
      </c>
      <c r="C5382" t="s">
        <v>3488</v>
      </c>
      <c r="D5382" t="s">
        <v>2929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3487</v>
      </c>
      <c r="B5383">
        <v>1</v>
      </c>
      <c r="C5383" t="s">
        <v>3488</v>
      </c>
      <c r="D5383" t="s">
        <v>2930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3487</v>
      </c>
      <c r="B5384">
        <v>1</v>
      </c>
      <c r="C5384" t="s">
        <v>3488</v>
      </c>
      <c r="D5384" t="s">
        <v>2931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3487</v>
      </c>
      <c r="B5385">
        <v>1</v>
      </c>
      <c r="C5385" t="s">
        <v>3488</v>
      </c>
      <c r="D5385" t="s">
        <v>2932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3487</v>
      </c>
      <c r="B5386">
        <v>1</v>
      </c>
      <c r="C5386" t="s">
        <v>3488</v>
      </c>
      <c r="D5386" t="s">
        <v>2933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3487</v>
      </c>
      <c r="B5387">
        <v>1</v>
      </c>
      <c r="C5387" t="s">
        <v>3488</v>
      </c>
      <c r="D5387" t="s">
        <v>2934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3487</v>
      </c>
      <c r="B5388">
        <v>1</v>
      </c>
      <c r="C5388" t="s">
        <v>3488</v>
      </c>
      <c r="D5388" t="s">
        <v>2935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3487</v>
      </c>
      <c r="B5389">
        <v>1</v>
      </c>
      <c r="C5389" t="s">
        <v>3488</v>
      </c>
      <c r="D5389" t="s">
        <v>2936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3487</v>
      </c>
      <c r="B5390">
        <v>1</v>
      </c>
      <c r="C5390" t="s">
        <v>3488</v>
      </c>
      <c r="D5390" t="s">
        <v>38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3487</v>
      </c>
      <c r="B5391">
        <v>1</v>
      </c>
      <c r="C5391" t="s">
        <v>3488</v>
      </c>
      <c r="D5391" t="s">
        <v>2937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3487</v>
      </c>
      <c r="B5392">
        <v>1</v>
      </c>
      <c r="C5392" t="s">
        <v>3488</v>
      </c>
      <c r="D5392" t="s">
        <v>2938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3487</v>
      </c>
      <c r="B5393">
        <v>1</v>
      </c>
      <c r="C5393" t="s">
        <v>3488</v>
      </c>
      <c r="D5393" t="s">
        <v>2939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3487</v>
      </c>
      <c r="B5394">
        <v>1</v>
      </c>
      <c r="C5394" t="s">
        <v>3488</v>
      </c>
      <c r="D5394" t="s">
        <v>3314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3487</v>
      </c>
      <c r="B5395">
        <v>1</v>
      </c>
      <c r="C5395" t="s">
        <v>3488</v>
      </c>
      <c r="D5395" t="s">
        <v>3357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3487</v>
      </c>
      <c r="B5396">
        <v>1</v>
      </c>
      <c r="C5396" t="s">
        <v>3488</v>
      </c>
      <c r="D5396" t="s">
        <v>2940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3487</v>
      </c>
      <c r="B5397">
        <v>1</v>
      </c>
      <c r="C5397" t="s">
        <v>3488</v>
      </c>
      <c r="D5397" t="s">
        <v>2941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3487</v>
      </c>
      <c r="B5398">
        <v>1</v>
      </c>
      <c r="C5398" t="s">
        <v>3488</v>
      </c>
      <c r="D5398" t="s">
        <v>2942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3487</v>
      </c>
      <c r="B5399">
        <v>1</v>
      </c>
      <c r="C5399" t="s">
        <v>3488</v>
      </c>
      <c r="D5399" t="s">
        <v>2943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3487</v>
      </c>
      <c r="B5400">
        <v>1</v>
      </c>
      <c r="C5400" t="s">
        <v>3488</v>
      </c>
      <c r="D5400" t="s">
        <v>2944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3487</v>
      </c>
      <c r="B5401">
        <v>1</v>
      </c>
      <c r="C5401" t="s">
        <v>3488</v>
      </c>
      <c r="D5401" t="s">
        <v>2946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3487</v>
      </c>
      <c r="B5402">
        <v>1</v>
      </c>
      <c r="C5402" t="s">
        <v>3488</v>
      </c>
      <c r="D5402" t="s">
        <v>2947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3487</v>
      </c>
      <c r="B5403">
        <v>1</v>
      </c>
      <c r="C5403" t="s">
        <v>3488</v>
      </c>
      <c r="D5403" t="s">
        <v>3316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3487</v>
      </c>
      <c r="B5404">
        <v>1</v>
      </c>
      <c r="C5404" t="s">
        <v>3488</v>
      </c>
      <c r="D5404" t="s">
        <v>2948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3487</v>
      </c>
      <c r="B5405">
        <v>1</v>
      </c>
      <c r="C5405" t="s">
        <v>3488</v>
      </c>
      <c r="D5405" t="s">
        <v>2949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3487</v>
      </c>
      <c r="B5406">
        <v>1</v>
      </c>
      <c r="C5406" t="s">
        <v>3488</v>
      </c>
      <c r="D5406" t="s">
        <v>2950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3487</v>
      </c>
      <c r="B5407">
        <v>1</v>
      </c>
      <c r="C5407" t="s">
        <v>3488</v>
      </c>
      <c r="D5407" t="s">
        <v>2951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3487</v>
      </c>
      <c r="B5408">
        <v>1</v>
      </c>
      <c r="C5408" t="s">
        <v>3488</v>
      </c>
      <c r="D5408" t="s">
        <v>2952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3489</v>
      </c>
      <c r="B5409">
        <v>1</v>
      </c>
      <c r="C5409" t="s">
        <v>3473</v>
      </c>
      <c r="D5409" t="s">
        <v>2882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3489</v>
      </c>
      <c r="B5410">
        <v>1</v>
      </c>
      <c r="C5410" t="s">
        <v>3473</v>
      </c>
      <c r="D5410" t="s">
        <v>2897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3489</v>
      </c>
      <c r="B5411">
        <v>1</v>
      </c>
      <c r="C5411" t="s">
        <v>3473</v>
      </c>
      <c r="D5411" t="s">
        <v>2902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3489</v>
      </c>
      <c r="B5412">
        <v>1</v>
      </c>
      <c r="C5412" t="s">
        <v>3473</v>
      </c>
      <c r="D5412" t="s">
        <v>3311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3489</v>
      </c>
      <c r="B5413">
        <v>1</v>
      </c>
      <c r="C5413" t="s">
        <v>3473</v>
      </c>
      <c r="D5413" t="s">
        <v>2904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3489</v>
      </c>
      <c r="B5414">
        <v>1</v>
      </c>
      <c r="C5414" t="s">
        <v>3473</v>
      </c>
      <c r="D5414" t="s">
        <v>2905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3489</v>
      </c>
      <c r="B5415">
        <v>1</v>
      </c>
      <c r="C5415" t="s">
        <v>3473</v>
      </c>
      <c r="D5415" t="s">
        <v>2907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3489</v>
      </c>
      <c r="B5416">
        <v>1</v>
      </c>
      <c r="C5416" t="s">
        <v>3473</v>
      </c>
      <c r="D5416" t="s">
        <v>2908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3489</v>
      </c>
      <c r="B5417">
        <v>1</v>
      </c>
      <c r="C5417" t="s">
        <v>3473</v>
      </c>
      <c r="D5417" t="s">
        <v>2909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3489</v>
      </c>
      <c r="B5418">
        <v>1</v>
      </c>
      <c r="C5418" t="s">
        <v>3473</v>
      </c>
      <c r="D5418" t="s">
        <v>2910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3489</v>
      </c>
      <c r="B5419">
        <v>1</v>
      </c>
      <c r="C5419" t="s">
        <v>3473</v>
      </c>
      <c r="D5419" t="s">
        <v>2911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3489</v>
      </c>
      <c r="B5420">
        <v>1</v>
      </c>
      <c r="C5420" t="s">
        <v>3473</v>
      </c>
      <c r="D5420" t="s">
        <v>2912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3489</v>
      </c>
      <c r="B5421">
        <v>1</v>
      </c>
      <c r="C5421" t="s">
        <v>3473</v>
      </c>
      <c r="D5421" t="s">
        <v>3312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3489</v>
      </c>
      <c r="B5422">
        <v>1</v>
      </c>
      <c r="C5422" t="s">
        <v>3473</v>
      </c>
      <c r="D5422" t="s">
        <v>2913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3489</v>
      </c>
      <c r="B5423">
        <v>1</v>
      </c>
      <c r="C5423" t="s">
        <v>3473</v>
      </c>
      <c r="D5423" t="s">
        <v>2914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3489</v>
      </c>
      <c r="B5424">
        <v>1</v>
      </c>
      <c r="C5424" t="s">
        <v>3473</v>
      </c>
      <c r="D5424" t="s">
        <v>2915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3489</v>
      </c>
      <c r="B5425">
        <v>1</v>
      </c>
      <c r="C5425" t="s">
        <v>3473</v>
      </c>
      <c r="D5425" t="s">
        <v>2916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3489</v>
      </c>
      <c r="B5426">
        <v>1</v>
      </c>
      <c r="C5426" t="s">
        <v>3473</v>
      </c>
      <c r="D5426" t="s">
        <v>2917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3489</v>
      </c>
      <c r="B5427">
        <v>1</v>
      </c>
      <c r="C5427" t="s">
        <v>3473</v>
      </c>
      <c r="D5427" t="s">
        <v>2918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3489</v>
      </c>
      <c r="B5428">
        <v>1</v>
      </c>
      <c r="C5428" t="s">
        <v>3473</v>
      </c>
      <c r="D5428" t="s">
        <v>2919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3489</v>
      </c>
      <c r="B5429">
        <v>1</v>
      </c>
      <c r="C5429" t="s">
        <v>3473</v>
      </c>
      <c r="D5429" t="s">
        <v>2920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3489</v>
      </c>
      <c r="B5430">
        <v>1</v>
      </c>
      <c r="C5430" t="s">
        <v>3473</v>
      </c>
      <c r="D5430" t="s">
        <v>2921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3489</v>
      </c>
      <c r="B5431">
        <v>1</v>
      </c>
      <c r="C5431" t="s">
        <v>3473</v>
      </c>
      <c r="D5431" t="s">
        <v>2922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3489</v>
      </c>
      <c r="B5432">
        <v>1</v>
      </c>
      <c r="C5432" t="s">
        <v>3473</v>
      </c>
      <c r="D5432" t="s">
        <v>2923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3489</v>
      </c>
      <c r="B5433">
        <v>1</v>
      </c>
      <c r="C5433" t="s">
        <v>3473</v>
      </c>
      <c r="D5433" t="s">
        <v>2924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3489</v>
      </c>
      <c r="B5434">
        <v>1</v>
      </c>
      <c r="C5434" t="s">
        <v>3473</v>
      </c>
      <c r="D5434" t="s">
        <v>2925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3489</v>
      </c>
      <c r="B5435">
        <v>1</v>
      </c>
      <c r="C5435" t="s">
        <v>3473</v>
      </c>
      <c r="D5435" t="s">
        <v>2926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3489</v>
      </c>
      <c r="B5436">
        <v>1</v>
      </c>
      <c r="C5436" t="s">
        <v>3473</v>
      </c>
      <c r="D5436" t="s">
        <v>3313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3489</v>
      </c>
      <c r="B5437">
        <v>1</v>
      </c>
      <c r="C5437" t="s">
        <v>3473</v>
      </c>
      <c r="D5437" t="s">
        <v>2927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3489</v>
      </c>
      <c r="B5438">
        <v>1</v>
      </c>
      <c r="C5438" t="s">
        <v>3473</v>
      </c>
      <c r="D5438" t="s">
        <v>2928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3489</v>
      </c>
      <c r="B5439">
        <v>1</v>
      </c>
      <c r="C5439" t="s">
        <v>3473</v>
      </c>
      <c r="D5439" t="s">
        <v>2929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3489</v>
      </c>
      <c r="B5440">
        <v>1</v>
      </c>
      <c r="C5440" t="s">
        <v>3473</v>
      </c>
      <c r="D5440" t="s">
        <v>2930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3489</v>
      </c>
      <c r="B5441">
        <v>1</v>
      </c>
      <c r="C5441" t="s">
        <v>3473</v>
      </c>
      <c r="D5441" t="s">
        <v>2931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3489</v>
      </c>
      <c r="B5442">
        <v>1</v>
      </c>
      <c r="C5442" t="s">
        <v>3473</v>
      </c>
      <c r="D5442" t="s">
        <v>2932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3489</v>
      </c>
      <c r="B5443">
        <v>1</v>
      </c>
      <c r="C5443" t="s">
        <v>3473</v>
      </c>
      <c r="D5443" t="s">
        <v>2933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3489</v>
      </c>
      <c r="B5444">
        <v>1</v>
      </c>
      <c r="C5444" t="s">
        <v>3473</v>
      </c>
      <c r="D5444" t="s">
        <v>2934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3489</v>
      </c>
      <c r="B5445">
        <v>1</v>
      </c>
      <c r="C5445" t="s">
        <v>3473</v>
      </c>
      <c r="D5445" t="s">
        <v>2935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3489</v>
      </c>
      <c r="B5446">
        <v>1</v>
      </c>
      <c r="C5446" t="s">
        <v>3473</v>
      </c>
      <c r="D5446" t="s">
        <v>2936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3489</v>
      </c>
      <c r="B5447">
        <v>1</v>
      </c>
      <c r="C5447" t="s">
        <v>3473</v>
      </c>
      <c r="D5447" t="s">
        <v>38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3489</v>
      </c>
      <c r="B5448">
        <v>1</v>
      </c>
      <c r="C5448" t="s">
        <v>3473</v>
      </c>
      <c r="D5448" t="s">
        <v>2937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3489</v>
      </c>
      <c r="B5449">
        <v>1</v>
      </c>
      <c r="C5449" t="s">
        <v>3473</v>
      </c>
      <c r="D5449" t="s">
        <v>2938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3489</v>
      </c>
      <c r="B5450">
        <v>1</v>
      </c>
      <c r="C5450" t="s">
        <v>3473</v>
      </c>
      <c r="D5450" t="s">
        <v>2939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3489</v>
      </c>
      <c r="B5451">
        <v>1</v>
      </c>
      <c r="C5451" t="s">
        <v>3473</v>
      </c>
      <c r="D5451" t="s">
        <v>3314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3489</v>
      </c>
      <c r="B5452">
        <v>1</v>
      </c>
      <c r="C5452" t="s">
        <v>3473</v>
      </c>
      <c r="D5452" t="s">
        <v>2940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3489</v>
      </c>
      <c r="B5453">
        <v>1</v>
      </c>
      <c r="C5453" t="s">
        <v>3473</v>
      </c>
      <c r="D5453" t="s">
        <v>2941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3489</v>
      </c>
      <c r="B5454">
        <v>1</v>
      </c>
      <c r="C5454" t="s">
        <v>3473</v>
      </c>
      <c r="D5454" t="s">
        <v>2942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3489</v>
      </c>
      <c r="B5455">
        <v>1</v>
      </c>
      <c r="C5455" t="s">
        <v>3473</v>
      </c>
      <c r="D5455" t="s">
        <v>2943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3489</v>
      </c>
      <c r="B5456">
        <v>1</v>
      </c>
      <c r="C5456" t="s">
        <v>3473</v>
      </c>
      <c r="D5456" t="s">
        <v>2944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3489</v>
      </c>
      <c r="B5457">
        <v>1</v>
      </c>
      <c r="C5457" t="s">
        <v>3473</v>
      </c>
      <c r="D5457" t="s">
        <v>2946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3489</v>
      </c>
      <c r="B5458">
        <v>1</v>
      </c>
      <c r="C5458" t="s">
        <v>3473</v>
      </c>
      <c r="D5458" t="s">
        <v>2947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3489</v>
      </c>
      <c r="B5459">
        <v>1</v>
      </c>
      <c r="C5459" t="s">
        <v>3473</v>
      </c>
      <c r="D5459" t="s">
        <v>3316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3489</v>
      </c>
      <c r="B5460">
        <v>1</v>
      </c>
      <c r="C5460" t="s">
        <v>3473</v>
      </c>
      <c r="D5460" t="s">
        <v>2948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3489</v>
      </c>
      <c r="B5461">
        <v>1</v>
      </c>
      <c r="C5461" t="s">
        <v>3473</v>
      </c>
      <c r="D5461" t="s">
        <v>2949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3489</v>
      </c>
      <c r="B5462">
        <v>1</v>
      </c>
      <c r="C5462" t="s">
        <v>3473</v>
      </c>
      <c r="D5462" t="s">
        <v>2950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3489</v>
      </c>
      <c r="B5463">
        <v>1</v>
      </c>
      <c r="C5463" t="s">
        <v>3473</v>
      </c>
      <c r="D5463" t="s">
        <v>2951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3489</v>
      </c>
      <c r="B5464">
        <v>1</v>
      </c>
      <c r="C5464" t="s">
        <v>3473</v>
      </c>
      <c r="D5464" t="s">
        <v>2952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3490</v>
      </c>
      <c r="B5465">
        <v>1</v>
      </c>
      <c r="C5465" t="s">
        <v>3491</v>
      </c>
      <c r="D5465" t="s">
        <v>2882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3490</v>
      </c>
      <c r="B5466">
        <v>1</v>
      </c>
      <c r="C5466" t="s">
        <v>3491</v>
      </c>
      <c r="D5466" t="s">
        <v>2897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3490</v>
      </c>
      <c r="B5467">
        <v>1</v>
      </c>
      <c r="C5467" t="s">
        <v>3491</v>
      </c>
      <c r="D5467" t="s">
        <v>2902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3490</v>
      </c>
      <c r="B5468">
        <v>1</v>
      </c>
      <c r="C5468" t="s">
        <v>3491</v>
      </c>
      <c r="D5468" t="s">
        <v>3311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3490</v>
      </c>
      <c r="B5469">
        <v>1</v>
      </c>
      <c r="C5469" t="s">
        <v>3491</v>
      </c>
      <c r="D5469" t="s">
        <v>2904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3490</v>
      </c>
      <c r="B5470">
        <v>1</v>
      </c>
      <c r="C5470" t="s">
        <v>3491</v>
      </c>
      <c r="D5470" t="s">
        <v>2905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3490</v>
      </c>
      <c r="B5471">
        <v>1</v>
      </c>
      <c r="C5471" t="s">
        <v>3491</v>
      </c>
      <c r="D5471" t="s">
        <v>2907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3490</v>
      </c>
      <c r="B5472">
        <v>1</v>
      </c>
      <c r="C5472" t="s">
        <v>3491</v>
      </c>
      <c r="D5472" t="s">
        <v>2908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3490</v>
      </c>
      <c r="B5473">
        <v>1</v>
      </c>
      <c r="C5473" t="s">
        <v>3491</v>
      </c>
      <c r="D5473" t="s">
        <v>2909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3490</v>
      </c>
      <c r="B5474">
        <v>1</v>
      </c>
      <c r="C5474" t="s">
        <v>3491</v>
      </c>
      <c r="D5474" t="s">
        <v>2910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3490</v>
      </c>
      <c r="B5475">
        <v>1</v>
      </c>
      <c r="C5475" t="s">
        <v>3491</v>
      </c>
      <c r="D5475" t="s">
        <v>2911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3490</v>
      </c>
      <c r="B5476">
        <v>1</v>
      </c>
      <c r="C5476" t="s">
        <v>3491</v>
      </c>
      <c r="D5476" t="s">
        <v>3355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3490</v>
      </c>
      <c r="B5477">
        <v>1</v>
      </c>
      <c r="C5477" t="s">
        <v>3491</v>
      </c>
      <c r="D5477" t="s">
        <v>2912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3490</v>
      </c>
      <c r="B5478">
        <v>1</v>
      </c>
      <c r="C5478" t="s">
        <v>3491</v>
      </c>
      <c r="D5478" t="s">
        <v>3312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3490</v>
      </c>
      <c r="B5479">
        <v>1</v>
      </c>
      <c r="C5479" t="s">
        <v>3491</v>
      </c>
      <c r="D5479" t="s">
        <v>2913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3490</v>
      </c>
      <c r="B5480">
        <v>1</v>
      </c>
      <c r="C5480" t="s">
        <v>3491</v>
      </c>
      <c r="D5480" t="s">
        <v>2914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3490</v>
      </c>
      <c r="B5481">
        <v>1</v>
      </c>
      <c r="C5481" t="s">
        <v>3491</v>
      </c>
      <c r="D5481" t="s">
        <v>2915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3490</v>
      </c>
      <c r="B5482">
        <v>1</v>
      </c>
      <c r="C5482" t="s">
        <v>3491</v>
      </c>
      <c r="D5482" t="s">
        <v>2916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3490</v>
      </c>
      <c r="B5483">
        <v>1</v>
      </c>
      <c r="C5483" t="s">
        <v>3491</v>
      </c>
      <c r="D5483" t="s">
        <v>2917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3490</v>
      </c>
      <c r="B5484">
        <v>1</v>
      </c>
      <c r="C5484" t="s">
        <v>3491</v>
      </c>
      <c r="D5484" t="s">
        <v>2918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3490</v>
      </c>
      <c r="B5485">
        <v>1</v>
      </c>
      <c r="C5485" t="s">
        <v>3491</v>
      </c>
      <c r="D5485" t="s">
        <v>2919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3490</v>
      </c>
      <c r="B5486">
        <v>1</v>
      </c>
      <c r="C5486" t="s">
        <v>3491</v>
      </c>
      <c r="D5486" t="s">
        <v>2920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3490</v>
      </c>
      <c r="B5487">
        <v>1</v>
      </c>
      <c r="C5487" t="s">
        <v>3491</v>
      </c>
      <c r="D5487" t="s">
        <v>2921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3490</v>
      </c>
      <c r="B5488">
        <v>1</v>
      </c>
      <c r="C5488" t="s">
        <v>3491</v>
      </c>
      <c r="D5488" t="s">
        <v>2922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3490</v>
      </c>
      <c r="B5489">
        <v>1</v>
      </c>
      <c r="C5489" t="s">
        <v>3491</v>
      </c>
      <c r="D5489" t="s">
        <v>2923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3490</v>
      </c>
      <c r="B5490">
        <v>1</v>
      </c>
      <c r="C5490" t="s">
        <v>3491</v>
      </c>
      <c r="D5490" t="s">
        <v>3356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3490</v>
      </c>
      <c r="B5491">
        <v>1</v>
      </c>
      <c r="C5491" t="s">
        <v>3491</v>
      </c>
      <c r="D5491" t="s">
        <v>2924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3490</v>
      </c>
      <c r="B5492">
        <v>1</v>
      </c>
      <c r="C5492" t="s">
        <v>3491</v>
      </c>
      <c r="D5492" t="s">
        <v>2925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3490</v>
      </c>
      <c r="B5493">
        <v>1</v>
      </c>
      <c r="C5493" t="s">
        <v>3491</v>
      </c>
      <c r="D5493" t="s">
        <v>2926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3490</v>
      </c>
      <c r="B5494">
        <v>1</v>
      </c>
      <c r="C5494" t="s">
        <v>3491</v>
      </c>
      <c r="D5494" t="s">
        <v>3313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3490</v>
      </c>
      <c r="B5495">
        <v>1</v>
      </c>
      <c r="C5495" t="s">
        <v>3491</v>
      </c>
      <c r="D5495" t="s">
        <v>2927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3490</v>
      </c>
      <c r="B5496">
        <v>1</v>
      </c>
      <c r="C5496" t="s">
        <v>3491</v>
      </c>
      <c r="D5496" t="s">
        <v>2928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3490</v>
      </c>
      <c r="B5497">
        <v>1</v>
      </c>
      <c r="C5497" t="s">
        <v>3491</v>
      </c>
      <c r="D5497" t="s">
        <v>2929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3490</v>
      </c>
      <c r="B5498">
        <v>1</v>
      </c>
      <c r="C5498" t="s">
        <v>3491</v>
      </c>
      <c r="D5498" t="s">
        <v>2930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3490</v>
      </c>
      <c r="B5499">
        <v>1</v>
      </c>
      <c r="C5499" t="s">
        <v>3491</v>
      </c>
      <c r="D5499" t="s">
        <v>2931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3490</v>
      </c>
      <c r="B5500">
        <v>1</v>
      </c>
      <c r="C5500" t="s">
        <v>3491</v>
      </c>
      <c r="D5500" t="s">
        <v>2932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3490</v>
      </c>
      <c r="B5501">
        <v>1</v>
      </c>
      <c r="C5501" t="s">
        <v>3491</v>
      </c>
      <c r="D5501" t="s">
        <v>2933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3490</v>
      </c>
      <c r="B5502">
        <v>1</v>
      </c>
      <c r="C5502" t="s">
        <v>3491</v>
      </c>
      <c r="D5502" t="s">
        <v>2934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3490</v>
      </c>
      <c r="B5503">
        <v>1</v>
      </c>
      <c r="C5503" t="s">
        <v>3491</v>
      </c>
      <c r="D5503" t="s">
        <v>2935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3490</v>
      </c>
      <c r="B5504">
        <v>1</v>
      </c>
      <c r="C5504" t="s">
        <v>3491</v>
      </c>
      <c r="D5504" t="s">
        <v>2936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3490</v>
      </c>
      <c r="B5505">
        <v>1</v>
      </c>
      <c r="C5505" t="s">
        <v>3491</v>
      </c>
      <c r="D5505" t="s">
        <v>38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3490</v>
      </c>
      <c r="B5506">
        <v>1</v>
      </c>
      <c r="C5506" t="s">
        <v>3491</v>
      </c>
      <c r="D5506" t="s">
        <v>2937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3490</v>
      </c>
      <c r="B5507">
        <v>1</v>
      </c>
      <c r="C5507" t="s">
        <v>3491</v>
      </c>
      <c r="D5507" t="s">
        <v>2938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3490</v>
      </c>
      <c r="B5508">
        <v>1</v>
      </c>
      <c r="C5508" t="s">
        <v>3491</v>
      </c>
      <c r="D5508" t="s">
        <v>2939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3490</v>
      </c>
      <c r="B5509">
        <v>1</v>
      </c>
      <c r="C5509" t="s">
        <v>3491</v>
      </c>
      <c r="D5509" t="s">
        <v>3314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3490</v>
      </c>
      <c r="B5510">
        <v>1</v>
      </c>
      <c r="C5510" t="s">
        <v>3491</v>
      </c>
      <c r="D5510" t="s">
        <v>3357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3490</v>
      </c>
      <c r="B5511">
        <v>1</v>
      </c>
      <c r="C5511" t="s">
        <v>3491</v>
      </c>
      <c r="D5511" t="s">
        <v>2940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3490</v>
      </c>
      <c r="B5512">
        <v>1</v>
      </c>
      <c r="C5512" t="s">
        <v>3491</v>
      </c>
      <c r="D5512" t="s">
        <v>2941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3490</v>
      </c>
      <c r="B5513">
        <v>1</v>
      </c>
      <c r="C5513" t="s">
        <v>3491</v>
      </c>
      <c r="D5513" t="s">
        <v>2942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3490</v>
      </c>
      <c r="B5514">
        <v>1</v>
      </c>
      <c r="C5514" t="s">
        <v>3491</v>
      </c>
      <c r="D5514" t="s">
        <v>2943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3490</v>
      </c>
      <c r="B5515">
        <v>1</v>
      </c>
      <c r="C5515" t="s">
        <v>3491</v>
      </c>
      <c r="D5515" t="s">
        <v>2944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3490</v>
      </c>
      <c r="B5516">
        <v>1</v>
      </c>
      <c r="C5516" t="s">
        <v>3491</v>
      </c>
      <c r="D5516" t="s">
        <v>2946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3490</v>
      </c>
      <c r="B5517">
        <v>1</v>
      </c>
      <c r="C5517" t="s">
        <v>3491</v>
      </c>
      <c r="D5517" t="s">
        <v>2947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3490</v>
      </c>
      <c r="B5518">
        <v>1</v>
      </c>
      <c r="C5518" t="s">
        <v>3491</v>
      </c>
      <c r="D5518" t="s">
        <v>3316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3490</v>
      </c>
      <c r="B5519">
        <v>1</v>
      </c>
      <c r="C5519" t="s">
        <v>3491</v>
      </c>
      <c r="D5519" t="s">
        <v>2948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3490</v>
      </c>
      <c r="B5520">
        <v>1</v>
      </c>
      <c r="C5520" t="s">
        <v>3491</v>
      </c>
      <c r="D5520" t="s">
        <v>2949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3490</v>
      </c>
      <c r="B5521">
        <v>1</v>
      </c>
      <c r="C5521" t="s">
        <v>3491</v>
      </c>
      <c r="D5521" t="s">
        <v>2950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3490</v>
      </c>
      <c r="B5522">
        <v>1</v>
      </c>
      <c r="C5522" t="s">
        <v>3491</v>
      </c>
      <c r="D5522" t="s">
        <v>2951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3490</v>
      </c>
      <c r="B5523">
        <v>1</v>
      </c>
      <c r="C5523" t="s">
        <v>3491</v>
      </c>
      <c r="D5523" t="s">
        <v>2952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3492</v>
      </c>
      <c r="B5524">
        <v>1</v>
      </c>
      <c r="C5524" t="s">
        <v>3493</v>
      </c>
      <c r="D5524" t="s">
        <v>2882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3492</v>
      </c>
      <c r="B5525">
        <v>1</v>
      </c>
      <c r="C5525" t="s">
        <v>3493</v>
      </c>
      <c r="D5525" t="s">
        <v>2897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3492</v>
      </c>
      <c r="B5526">
        <v>1</v>
      </c>
      <c r="C5526" t="s">
        <v>3493</v>
      </c>
      <c r="D5526" t="s">
        <v>2902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3492</v>
      </c>
      <c r="B5527">
        <v>1</v>
      </c>
      <c r="C5527" t="s">
        <v>3493</v>
      </c>
      <c r="D5527" t="s">
        <v>3311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3492</v>
      </c>
      <c r="B5528">
        <v>1</v>
      </c>
      <c r="C5528" t="s">
        <v>3493</v>
      </c>
      <c r="D5528" t="s">
        <v>2904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3492</v>
      </c>
      <c r="B5529">
        <v>1</v>
      </c>
      <c r="C5529" t="s">
        <v>3493</v>
      </c>
      <c r="D5529" t="s">
        <v>2905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3492</v>
      </c>
      <c r="B5530">
        <v>1</v>
      </c>
      <c r="C5530" t="s">
        <v>3493</v>
      </c>
      <c r="D5530" t="s">
        <v>2907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3492</v>
      </c>
      <c r="B5531">
        <v>1</v>
      </c>
      <c r="C5531" t="s">
        <v>3493</v>
      </c>
      <c r="D5531" t="s">
        <v>2908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3492</v>
      </c>
      <c r="B5532">
        <v>1</v>
      </c>
      <c r="C5532" t="s">
        <v>3493</v>
      </c>
      <c r="D5532" t="s">
        <v>2909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3492</v>
      </c>
      <c r="B5533">
        <v>1</v>
      </c>
      <c r="C5533" t="s">
        <v>3493</v>
      </c>
      <c r="D5533" t="s">
        <v>2910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3492</v>
      </c>
      <c r="B5534">
        <v>1</v>
      </c>
      <c r="C5534" t="s">
        <v>3493</v>
      </c>
      <c r="D5534" t="s">
        <v>2911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3492</v>
      </c>
      <c r="B5535">
        <v>1</v>
      </c>
      <c r="C5535" t="s">
        <v>3493</v>
      </c>
      <c r="D5535" t="s">
        <v>3355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3492</v>
      </c>
      <c r="B5536">
        <v>1</v>
      </c>
      <c r="C5536" t="s">
        <v>3493</v>
      </c>
      <c r="D5536" t="s">
        <v>2912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3492</v>
      </c>
      <c r="B5537">
        <v>1</v>
      </c>
      <c r="C5537" t="s">
        <v>3493</v>
      </c>
      <c r="D5537" t="s">
        <v>3312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3492</v>
      </c>
      <c r="B5538">
        <v>1</v>
      </c>
      <c r="C5538" t="s">
        <v>3493</v>
      </c>
      <c r="D5538" t="s">
        <v>2913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3492</v>
      </c>
      <c r="B5539">
        <v>1</v>
      </c>
      <c r="C5539" t="s">
        <v>3493</v>
      </c>
      <c r="D5539" t="s">
        <v>2914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3492</v>
      </c>
      <c r="B5540">
        <v>1</v>
      </c>
      <c r="C5540" t="s">
        <v>3493</v>
      </c>
      <c r="D5540" t="s">
        <v>2915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3492</v>
      </c>
      <c r="B5541">
        <v>1</v>
      </c>
      <c r="C5541" t="s">
        <v>3493</v>
      </c>
      <c r="D5541" t="s">
        <v>2916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3492</v>
      </c>
      <c r="B5542">
        <v>1</v>
      </c>
      <c r="C5542" t="s">
        <v>3493</v>
      </c>
      <c r="D5542" t="s">
        <v>2917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3492</v>
      </c>
      <c r="B5543">
        <v>1</v>
      </c>
      <c r="C5543" t="s">
        <v>3493</v>
      </c>
      <c r="D5543" t="s">
        <v>2918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3492</v>
      </c>
      <c r="B5544">
        <v>1</v>
      </c>
      <c r="C5544" t="s">
        <v>3493</v>
      </c>
      <c r="D5544" t="s">
        <v>2919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3492</v>
      </c>
      <c r="B5545">
        <v>1</v>
      </c>
      <c r="C5545" t="s">
        <v>3493</v>
      </c>
      <c r="D5545" t="s">
        <v>2920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3492</v>
      </c>
      <c r="B5546">
        <v>1</v>
      </c>
      <c r="C5546" t="s">
        <v>3493</v>
      </c>
      <c r="D5546" t="s">
        <v>2921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3492</v>
      </c>
      <c r="B5547">
        <v>1</v>
      </c>
      <c r="C5547" t="s">
        <v>3493</v>
      </c>
      <c r="D5547" t="s">
        <v>2922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3492</v>
      </c>
      <c r="B5548">
        <v>1</v>
      </c>
      <c r="C5548" t="s">
        <v>3493</v>
      </c>
      <c r="D5548" t="s">
        <v>2923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3492</v>
      </c>
      <c r="B5549">
        <v>1</v>
      </c>
      <c r="C5549" t="s">
        <v>3493</v>
      </c>
      <c r="D5549" t="s">
        <v>3356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3492</v>
      </c>
      <c r="B5550">
        <v>1</v>
      </c>
      <c r="C5550" t="s">
        <v>3493</v>
      </c>
      <c r="D5550" t="s">
        <v>2924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3492</v>
      </c>
      <c r="B5551">
        <v>1</v>
      </c>
      <c r="C5551" t="s">
        <v>3493</v>
      </c>
      <c r="D5551" t="s">
        <v>2925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3492</v>
      </c>
      <c r="B5552">
        <v>1</v>
      </c>
      <c r="C5552" t="s">
        <v>3493</v>
      </c>
      <c r="D5552" t="s">
        <v>2926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3492</v>
      </c>
      <c r="B5553">
        <v>1</v>
      </c>
      <c r="C5553" t="s">
        <v>3493</v>
      </c>
      <c r="D5553" t="s">
        <v>3313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3492</v>
      </c>
      <c r="B5554">
        <v>1</v>
      </c>
      <c r="C5554" t="s">
        <v>3493</v>
      </c>
      <c r="D5554" t="s">
        <v>2927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3492</v>
      </c>
      <c r="B5555">
        <v>1</v>
      </c>
      <c r="C5555" t="s">
        <v>3493</v>
      </c>
      <c r="D5555" t="s">
        <v>2928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3492</v>
      </c>
      <c r="B5556">
        <v>1</v>
      </c>
      <c r="C5556" t="s">
        <v>3493</v>
      </c>
      <c r="D5556" t="s">
        <v>2929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3492</v>
      </c>
      <c r="B5557">
        <v>1</v>
      </c>
      <c r="C5557" t="s">
        <v>3493</v>
      </c>
      <c r="D5557" t="s">
        <v>2930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3492</v>
      </c>
      <c r="B5558">
        <v>1</v>
      </c>
      <c r="C5558" t="s">
        <v>3493</v>
      </c>
      <c r="D5558" t="s">
        <v>2931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3492</v>
      </c>
      <c r="B5559">
        <v>1</v>
      </c>
      <c r="C5559" t="s">
        <v>3493</v>
      </c>
      <c r="D5559" t="s">
        <v>2932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3492</v>
      </c>
      <c r="B5560">
        <v>1</v>
      </c>
      <c r="C5560" t="s">
        <v>3493</v>
      </c>
      <c r="D5560" t="s">
        <v>2933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3492</v>
      </c>
      <c r="B5561">
        <v>1</v>
      </c>
      <c r="C5561" t="s">
        <v>3493</v>
      </c>
      <c r="D5561" t="s">
        <v>2934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3492</v>
      </c>
      <c r="B5562">
        <v>1</v>
      </c>
      <c r="C5562" t="s">
        <v>3493</v>
      </c>
      <c r="D5562" t="s">
        <v>2935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3492</v>
      </c>
      <c r="B5563">
        <v>1</v>
      </c>
      <c r="C5563" t="s">
        <v>3493</v>
      </c>
      <c r="D5563" t="s">
        <v>2936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3492</v>
      </c>
      <c r="B5564">
        <v>1</v>
      </c>
      <c r="C5564" t="s">
        <v>3493</v>
      </c>
      <c r="D5564" t="s">
        <v>38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3492</v>
      </c>
      <c r="B5565">
        <v>1</v>
      </c>
      <c r="C5565" t="s">
        <v>3493</v>
      </c>
      <c r="D5565" t="s">
        <v>2937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3492</v>
      </c>
      <c r="B5566">
        <v>1</v>
      </c>
      <c r="C5566" t="s">
        <v>3493</v>
      </c>
      <c r="D5566" t="s">
        <v>2938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3492</v>
      </c>
      <c r="B5567">
        <v>1</v>
      </c>
      <c r="C5567" t="s">
        <v>3493</v>
      </c>
      <c r="D5567" t="s">
        <v>2939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3492</v>
      </c>
      <c r="B5568">
        <v>1</v>
      </c>
      <c r="C5568" t="s">
        <v>3493</v>
      </c>
      <c r="D5568" t="s">
        <v>3314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3492</v>
      </c>
      <c r="B5569">
        <v>1</v>
      </c>
      <c r="C5569" t="s">
        <v>3493</v>
      </c>
      <c r="D5569" t="s">
        <v>3357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3492</v>
      </c>
      <c r="B5570">
        <v>1</v>
      </c>
      <c r="C5570" t="s">
        <v>3493</v>
      </c>
      <c r="D5570" t="s">
        <v>2940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3492</v>
      </c>
      <c r="B5571">
        <v>1</v>
      </c>
      <c r="C5571" t="s">
        <v>3493</v>
      </c>
      <c r="D5571" t="s">
        <v>2941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3492</v>
      </c>
      <c r="B5572">
        <v>1</v>
      </c>
      <c r="C5572" t="s">
        <v>3493</v>
      </c>
      <c r="D5572" t="s">
        <v>2942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3492</v>
      </c>
      <c r="B5573">
        <v>1</v>
      </c>
      <c r="C5573" t="s">
        <v>3493</v>
      </c>
      <c r="D5573" t="s">
        <v>2943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3492</v>
      </c>
      <c r="B5574">
        <v>1</v>
      </c>
      <c r="C5574" t="s">
        <v>3493</v>
      </c>
      <c r="D5574" t="s">
        <v>2944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3492</v>
      </c>
      <c r="B5575">
        <v>1</v>
      </c>
      <c r="C5575" t="s">
        <v>3493</v>
      </c>
      <c r="D5575" t="s">
        <v>2946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3492</v>
      </c>
      <c r="B5576">
        <v>1</v>
      </c>
      <c r="C5576" t="s">
        <v>3493</v>
      </c>
      <c r="D5576" t="s">
        <v>2947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3492</v>
      </c>
      <c r="B5577">
        <v>1</v>
      </c>
      <c r="C5577" t="s">
        <v>3493</v>
      </c>
      <c r="D5577" t="s">
        <v>3316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3492</v>
      </c>
      <c r="B5578">
        <v>1</v>
      </c>
      <c r="C5578" t="s">
        <v>3493</v>
      </c>
      <c r="D5578" t="s">
        <v>2948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3492</v>
      </c>
      <c r="B5579">
        <v>1</v>
      </c>
      <c r="C5579" t="s">
        <v>3493</v>
      </c>
      <c r="D5579" t="s">
        <v>2949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3492</v>
      </c>
      <c r="B5580">
        <v>1</v>
      </c>
      <c r="C5580" t="s">
        <v>3493</v>
      </c>
      <c r="D5580" t="s">
        <v>2950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3492</v>
      </c>
      <c r="B5581">
        <v>1</v>
      </c>
      <c r="C5581" t="s">
        <v>3493</v>
      </c>
      <c r="D5581" t="s">
        <v>2951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3492</v>
      </c>
      <c r="B5582">
        <v>1</v>
      </c>
      <c r="C5582" t="s">
        <v>3493</v>
      </c>
      <c r="D5582" t="s">
        <v>2952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3494</v>
      </c>
      <c r="B5583">
        <v>1</v>
      </c>
      <c r="C5583" t="s">
        <v>3495</v>
      </c>
      <c r="D5583" t="s">
        <v>2882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3494</v>
      </c>
      <c r="B5584">
        <v>1</v>
      </c>
      <c r="C5584" t="s">
        <v>3495</v>
      </c>
      <c r="D5584" t="s">
        <v>2897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3494</v>
      </c>
      <c r="B5585">
        <v>1</v>
      </c>
      <c r="C5585" t="s">
        <v>3495</v>
      </c>
      <c r="D5585" t="s">
        <v>2902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3494</v>
      </c>
      <c r="B5586">
        <v>1</v>
      </c>
      <c r="C5586" t="s">
        <v>3495</v>
      </c>
      <c r="D5586" t="s">
        <v>3311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3494</v>
      </c>
      <c r="B5587">
        <v>1</v>
      </c>
      <c r="C5587" t="s">
        <v>3495</v>
      </c>
      <c r="D5587" t="s">
        <v>2904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3494</v>
      </c>
      <c r="B5588">
        <v>1</v>
      </c>
      <c r="C5588" t="s">
        <v>3495</v>
      </c>
      <c r="D5588" t="s">
        <v>2905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3494</v>
      </c>
      <c r="B5589">
        <v>1</v>
      </c>
      <c r="C5589" t="s">
        <v>3495</v>
      </c>
      <c r="D5589" t="s">
        <v>2907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3494</v>
      </c>
      <c r="B5590">
        <v>1</v>
      </c>
      <c r="C5590" t="s">
        <v>3495</v>
      </c>
      <c r="D5590" t="s">
        <v>2908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3494</v>
      </c>
      <c r="B5591">
        <v>1</v>
      </c>
      <c r="C5591" t="s">
        <v>3495</v>
      </c>
      <c r="D5591" t="s">
        <v>2909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3494</v>
      </c>
      <c r="B5592">
        <v>1</v>
      </c>
      <c r="C5592" t="s">
        <v>3495</v>
      </c>
      <c r="D5592" t="s">
        <v>2910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3494</v>
      </c>
      <c r="B5593">
        <v>1</v>
      </c>
      <c r="C5593" t="s">
        <v>3495</v>
      </c>
      <c r="D5593" t="s">
        <v>2911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3494</v>
      </c>
      <c r="B5594">
        <v>1</v>
      </c>
      <c r="C5594" t="s">
        <v>3495</v>
      </c>
      <c r="D5594" t="s">
        <v>3355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3494</v>
      </c>
      <c r="B5595">
        <v>1</v>
      </c>
      <c r="C5595" t="s">
        <v>3495</v>
      </c>
      <c r="D5595" t="s">
        <v>2912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3494</v>
      </c>
      <c r="B5596">
        <v>1</v>
      </c>
      <c r="C5596" t="s">
        <v>3495</v>
      </c>
      <c r="D5596" t="s">
        <v>3312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3494</v>
      </c>
      <c r="B5597">
        <v>1</v>
      </c>
      <c r="C5597" t="s">
        <v>3495</v>
      </c>
      <c r="D5597" t="s">
        <v>2913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3494</v>
      </c>
      <c r="B5598">
        <v>1</v>
      </c>
      <c r="C5598" t="s">
        <v>3495</v>
      </c>
      <c r="D5598" t="s">
        <v>2914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3494</v>
      </c>
      <c r="B5599">
        <v>1</v>
      </c>
      <c r="C5599" t="s">
        <v>3495</v>
      </c>
      <c r="D5599" t="s">
        <v>2915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3494</v>
      </c>
      <c r="B5600">
        <v>1</v>
      </c>
      <c r="C5600" t="s">
        <v>3495</v>
      </c>
      <c r="D5600" t="s">
        <v>2916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3494</v>
      </c>
      <c r="B5601">
        <v>1</v>
      </c>
      <c r="C5601" t="s">
        <v>3495</v>
      </c>
      <c r="D5601" t="s">
        <v>2917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3494</v>
      </c>
      <c r="B5602">
        <v>1</v>
      </c>
      <c r="C5602" t="s">
        <v>3495</v>
      </c>
      <c r="D5602" t="s">
        <v>2918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3494</v>
      </c>
      <c r="B5603">
        <v>1</v>
      </c>
      <c r="C5603" t="s">
        <v>3495</v>
      </c>
      <c r="D5603" t="s">
        <v>2919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3494</v>
      </c>
      <c r="B5604">
        <v>1</v>
      </c>
      <c r="C5604" t="s">
        <v>3495</v>
      </c>
      <c r="D5604" t="s">
        <v>2920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3494</v>
      </c>
      <c r="B5605">
        <v>1</v>
      </c>
      <c r="C5605" t="s">
        <v>3495</v>
      </c>
      <c r="D5605" t="s">
        <v>2921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3494</v>
      </c>
      <c r="B5606">
        <v>1</v>
      </c>
      <c r="C5606" t="s">
        <v>3495</v>
      </c>
      <c r="D5606" t="s">
        <v>2922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3494</v>
      </c>
      <c r="B5607">
        <v>1</v>
      </c>
      <c r="C5607" t="s">
        <v>3495</v>
      </c>
      <c r="D5607" t="s">
        <v>2923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3494</v>
      </c>
      <c r="B5608">
        <v>1</v>
      </c>
      <c r="C5608" t="s">
        <v>3495</v>
      </c>
      <c r="D5608" t="s">
        <v>3356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3494</v>
      </c>
      <c r="B5609">
        <v>1</v>
      </c>
      <c r="C5609" t="s">
        <v>3495</v>
      </c>
      <c r="D5609" t="s">
        <v>2924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3494</v>
      </c>
      <c r="B5610">
        <v>1</v>
      </c>
      <c r="C5610" t="s">
        <v>3495</v>
      </c>
      <c r="D5610" t="s">
        <v>2925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3494</v>
      </c>
      <c r="B5611">
        <v>1</v>
      </c>
      <c r="C5611" t="s">
        <v>3495</v>
      </c>
      <c r="D5611" t="s">
        <v>2926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3494</v>
      </c>
      <c r="B5612">
        <v>1</v>
      </c>
      <c r="C5612" t="s">
        <v>3495</v>
      </c>
      <c r="D5612" t="s">
        <v>3313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3494</v>
      </c>
      <c r="B5613">
        <v>1</v>
      </c>
      <c r="C5613" t="s">
        <v>3495</v>
      </c>
      <c r="D5613" t="s">
        <v>2927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3494</v>
      </c>
      <c r="B5614">
        <v>1</v>
      </c>
      <c r="C5614" t="s">
        <v>3495</v>
      </c>
      <c r="D5614" t="s">
        <v>2928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3494</v>
      </c>
      <c r="B5615">
        <v>1</v>
      </c>
      <c r="C5615" t="s">
        <v>3495</v>
      </c>
      <c r="D5615" t="s">
        <v>2929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3494</v>
      </c>
      <c r="B5616">
        <v>1</v>
      </c>
      <c r="C5616" t="s">
        <v>3495</v>
      </c>
      <c r="D5616" t="s">
        <v>2930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3494</v>
      </c>
      <c r="B5617">
        <v>1</v>
      </c>
      <c r="C5617" t="s">
        <v>3495</v>
      </c>
      <c r="D5617" t="s">
        <v>2931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3494</v>
      </c>
      <c r="B5618">
        <v>1</v>
      </c>
      <c r="C5618" t="s">
        <v>3495</v>
      </c>
      <c r="D5618" t="s">
        <v>2932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3494</v>
      </c>
      <c r="B5619">
        <v>1</v>
      </c>
      <c r="C5619" t="s">
        <v>3495</v>
      </c>
      <c r="D5619" t="s">
        <v>2933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3494</v>
      </c>
      <c r="B5620">
        <v>1</v>
      </c>
      <c r="C5620" t="s">
        <v>3495</v>
      </c>
      <c r="D5620" t="s">
        <v>2934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3494</v>
      </c>
      <c r="B5621">
        <v>1</v>
      </c>
      <c r="C5621" t="s">
        <v>3495</v>
      </c>
      <c r="D5621" t="s">
        <v>2935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3494</v>
      </c>
      <c r="B5622">
        <v>1</v>
      </c>
      <c r="C5622" t="s">
        <v>3495</v>
      </c>
      <c r="D5622" t="s">
        <v>2936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3494</v>
      </c>
      <c r="B5623">
        <v>1</v>
      </c>
      <c r="C5623" t="s">
        <v>3495</v>
      </c>
      <c r="D5623" t="s">
        <v>38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3494</v>
      </c>
      <c r="B5624">
        <v>1</v>
      </c>
      <c r="C5624" t="s">
        <v>3495</v>
      </c>
      <c r="D5624" t="s">
        <v>2937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3494</v>
      </c>
      <c r="B5625">
        <v>1</v>
      </c>
      <c r="C5625" t="s">
        <v>3495</v>
      </c>
      <c r="D5625" t="s">
        <v>2938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3494</v>
      </c>
      <c r="B5626">
        <v>1</v>
      </c>
      <c r="C5626" t="s">
        <v>3495</v>
      </c>
      <c r="D5626" t="s">
        <v>2939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3494</v>
      </c>
      <c r="B5627">
        <v>1</v>
      </c>
      <c r="C5627" t="s">
        <v>3495</v>
      </c>
      <c r="D5627" t="s">
        <v>3314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3494</v>
      </c>
      <c r="B5628">
        <v>1</v>
      </c>
      <c r="C5628" t="s">
        <v>3495</v>
      </c>
      <c r="D5628" t="s">
        <v>3357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3494</v>
      </c>
      <c r="B5629">
        <v>1</v>
      </c>
      <c r="C5629" t="s">
        <v>3495</v>
      </c>
      <c r="D5629" t="s">
        <v>2940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3494</v>
      </c>
      <c r="B5630">
        <v>1</v>
      </c>
      <c r="C5630" t="s">
        <v>3495</v>
      </c>
      <c r="D5630" t="s">
        <v>2941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3494</v>
      </c>
      <c r="B5631">
        <v>1</v>
      </c>
      <c r="C5631" t="s">
        <v>3495</v>
      </c>
      <c r="D5631" t="s">
        <v>2942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3494</v>
      </c>
      <c r="B5632">
        <v>1</v>
      </c>
      <c r="C5632" t="s">
        <v>3495</v>
      </c>
      <c r="D5632" t="s">
        <v>2943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3494</v>
      </c>
      <c r="B5633">
        <v>1</v>
      </c>
      <c r="C5633" t="s">
        <v>3495</v>
      </c>
      <c r="D5633" t="s">
        <v>2944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3494</v>
      </c>
      <c r="B5634">
        <v>1</v>
      </c>
      <c r="C5634" t="s">
        <v>3495</v>
      </c>
      <c r="D5634" t="s">
        <v>2946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3494</v>
      </c>
      <c r="B5635">
        <v>1</v>
      </c>
      <c r="C5635" t="s">
        <v>3495</v>
      </c>
      <c r="D5635" t="s">
        <v>2947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3494</v>
      </c>
      <c r="B5636">
        <v>1</v>
      </c>
      <c r="C5636" t="s">
        <v>3495</v>
      </c>
      <c r="D5636" t="s">
        <v>3316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3494</v>
      </c>
      <c r="B5637">
        <v>1</v>
      </c>
      <c r="C5637" t="s">
        <v>3495</v>
      </c>
      <c r="D5637" t="s">
        <v>2948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3494</v>
      </c>
      <c r="B5638">
        <v>1</v>
      </c>
      <c r="C5638" t="s">
        <v>3495</v>
      </c>
      <c r="D5638" t="s">
        <v>2949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3494</v>
      </c>
      <c r="B5639">
        <v>1</v>
      </c>
      <c r="C5639" t="s">
        <v>3495</v>
      </c>
      <c r="D5639" t="s">
        <v>2950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3494</v>
      </c>
      <c r="B5640">
        <v>1</v>
      </c>
      <c r="C5640" t="s">
        <v>3495</v>
      </c>
      <c r="D5640" t="s">
        <v>2951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3494</v>
      </c>
      <c r="B5641">
        <v>1</v>
      </c>
      <c r="C5641" t="s">
        <v>3495</v>
      </c>
      <c r="D5641" t="s">
        <v>2952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3496</v>
      </c>
      <c r="B5642">
        <v>1</v>
      </c>
      <c r="C5642" t="s">
        <v>3497</v>
      </c>
      <c r="D5642" t="s">
        <v>2882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3496</v>
      </c>
      <c r="B5643">
        <v>1</v>
      </c>
      <c r="C5643" t="s">
        <v>3497</v>
      </c>
      <c r="D5643" t="s">
        <v>2897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3496</v>
      </c>
      <c r="B5644">
        <v>1</v>
      </c>
      <c r="C5644" t="s">
        <v>3497</v>
      </c>
      <c r="D5644" t="s">
        <v>2902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3496</v>
      </c>
      <c r="B5645">
        <v>1</v>
      </c>
      <c r="C5645" t="s">
        <v>3497</v>
      </c>
      <c r="D5645" t="s">
        <v>3311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3496</v>
      </c>
      <c r="B5646">
        <v>1</v>
      </c>
      <c r="C5646" t="s">
        <v>3497</v>
      </c>
      <c r="D5646" t="s">
        <v>2904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3496</v>
      </c>
      <c r="B5647">
        <v>1</v>
      </c>
      <c r="C5647" t="s">
        <v>3497</v>
      </c>
      <c r="D5647" t="s">
        <v>2905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3496</v>
      </c>
      <c r="B5648">
        <v>1</v>
      </c>
      <c r="C5648" t="s">
        <v>3497</v>
      </c>
      <c r="D5648" t="s">
        <v>2907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3496</v>
      </c>
      <c r="B5649">
        <v>1</v>
      </c>
      <c r="C5649" t="s">
        <v>3497</v>
      </c>
      <c r="D5649" t="s">
        <v>2908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3496</v>
      </c>
      <c r="B5650">
        <v>1</v>
      </c>
      <c r="C5650" t="s">
        <v>3497</v>
      </c>
      <c r="D5650" t="s">
        <v>2909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3496</v>
      </c>
      <c r="B5651">
        <v>1</v>
      </c>
      <c r="C5651" t="s">
        <v>3497</v>
      </c>
      <c r="D5651" t="s">
        <v>2910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3496</v>
      </c>
      <c r="B5652">
        <v>1</v>
      </c>
      <c r="C5652" t="s">
        <v>3497</v>
      </c>
      <c r="D5652" t="s">
        <v>2911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3496</v>
      </c>
      <c r="B5653">
        <v>1</v>
      </c>
      <c r="C5653" t="s">
        <v>3497</v>
      </c>
      <c r="D5653" t="s">
        <v>3355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3496</v>
      </c>
      <c r="B5654">
        <v>1</v>
      </c>
      <c r="C5654" t="s">
        <v>3497</v>
      </c>
      <c r="D5654" t="s">
        <v>2912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3496</v>
      </c>
      <c r="B5655">
        <v>1</v>
      </c>
      <c r="C5655" t="s">
        <v>3497</v>
      </c>
      <c r="D5655" t="s">
        <v>3312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3496</v>
      </c>
      <c r="B5656">
        <v>1</v>
      </c>
      <c r="C5656" t="s">
        <v>3497</v>
      </c>
      <c r="D5656" t="s">
        <v>2913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3496</v>
      </c>
      <c r="B5657">
        <v>1</v>
      </c>
      <c r="C5657" t="s">
        <v>3497</v>
      </c>
      <c r="D5657" t="s">
        <v>2914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3496</v>
      </c>
      <c r="B5658">
        <v>1</v>
      </c>
      <c r="C5658" t="s">
        <v>3497</v>
      </c>
      <c r="D5658" t="s">
        <v>2915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3496</v>
      </c>
      <c r="B5659">
        <v>1</v>
      </c>
      <c r="C5659" t="s">
        <v>3497</v>
      </c>
      <c r="D5659" t="s">
        <v>2916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3496</v>
      </c>
      <c r="B5660">
        <v>1</v>
      </c>
      <c r="C5660" t="s">
        <v>3497</v>
      </c>
      <c r="D5660" t="s">
        <v>2917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3496</v>
      </c>
      <c r="B5661">
        <v>1</v>
      </c>
      <c r="C5661" t="s">
        <v>3497</v>
      </c>
      <c r="D5661" t="s">
        <v>2918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3496</v>
      </c>
      <c r="B5662">
        <v>1</v>
      </c>
      <c r="C5662" t="s">
        <v>3497</v>
      </c>
      <c r="D5662" t="s">
        <v>2919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3496</v>
      </c>
      <c r="B5663">
        <v>1</v>
      </c>
      <c r="C5663" t="s">
        <v>3497</v>
      </c>
      <c r="D5663" t="s">
        <v>2920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3496</v>
      </c>
      <c r="B5664">
        <v>1</v>
      </c>
      <c r="C5664" t="s">
        <v>3497</v>
      </c>
      <c r="D5664" t="s">
        <v>2921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3496</v>
      </c>
      <c r="B5665">
        <v>1</v>
      </c>
      <c r="C5665" t="s">
        <v>3497</v>
      </c>
      <c r="D5665" t="s">
        <v>2922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3496</v>
      </c>
      <c r="B5666">
        <v>1</v>
      </c>
      <c r="C5666" t="s">
        <v>3497</v>
      </c>
      <c r="D5666" t="s">
        <v>2923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3496</v>
      </c>
      <c r="B5667">
        <v>1</v>
      </c>
      <c r="C5667" t="s">
        <v>3497</v>
      </c>
      <c r="D5667" t="s">
        <v>3356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3496</v>
      </c>
      <c r="B5668">
        <v>1</v>
      </c>
      <c r="C5668" t="s">
        <v>3497</v>
      </c>
      <c r="D5668" t="s">
        <v>2924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3496</v>
      </c>
      <c r="B5669">
        <v>1</v>
      </c>
      <c r="C5669" t="s">
        <v>3497</v>
      </c>
      <c r="D5669" t="s">
        <v>2925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3496</v>
      </c>
      <c r="B5670">
        <v>1</v>
      </c>
      <c r="C5670" t="s">
        <v>3497</v>
      </c>
      <c r="D5670" t="s">
        <v>2926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3496</v>
      </c>
      <c r="B5671">
        <v>1</v>
      </c>
      <c r="C5671" t="s">
        <v>3497</v>
      </c>
      <c r="D5671" t="s">
        <v>3313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3496</v>
      </c>
      <c r="B5672">
        <v>1</v>
      </c>
      <c r="C5672" t="s">
        <v>3497</v>
      </c>
      <c r="D5672" t="s">
        <v>2927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3496</v>
      </c>
      <c r="B5673">
        <v>1</v>
      </c>
      <c r="C5673" t="s">
        <v>3497</v>
      </c>
      <c r="D5673" t="s">
        <v>2928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3496</v>
      </c>
      <c r="B5674">
        <v>1</v>
      </c>
      <c r="C5674" t="s">
        <v>3497</v>
      </c>
      <c r="D5674" t="s">
        <v>2929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3496</v>
      </c>
      <c r="B5675">
        <v>1</v>
      </c>
      <c r="C5675" t="s">
        <v>3497</v>
      </c>
      <c r="D5675" t="s">
        <v>2930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3496</v>
      </c>
      <c r="B5676">
        <v>1</v>
      </c>
      <c r="C5676" t="s">
        <v>3497</v>
      </c>
      <c r="D5676" t="s">
        <v>2931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3496</v>
      </c>
      <c r="B5677">
        <v>1</v>
      </c>
      <c r="C5677" t="s">
        <v>3497</v>
      </c>
      <c r="D5677" t="s">
        <v>2932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3496</v>
      </c>
      <c r="B5678">
        <v>1</v>
      </c>
      <c r="C5678" t="s">
        <v>3497</v>
      </c>
      <c r="D5678" t="s">
        <v>2933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3496</v>
      </c>
      <c r="B5679">
        <v>1</v>
      </c>
      <c r="C5679" t="s">
        <v>3497</v>
      </c>
      <c r="D5679" t="s">
        <v>2934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3496</v>
      </c>
      <c r="B5680">
        <v>1</v>
      </c>
      <c r="C5680" t="s">
        <v>3497</v>
      </c>
      <c r="D5680" t="s">
        <v>2935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3496</v>
      </c>
      <c r="B5681">
        <v>1</v>
      </c>
      <c r="C5681" t="s">
        <v>3497</v>
      </c>
      <c r="D5681" t="s">
        <v>2936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3496</v>
      </c>
      <c r="B5682">
        <v>1</v>
      </c>
      <c r="C5682" t="s">
        <v>3497</v>
      </c>
      <c r="D5682" t="s">
        <v>38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3496</v>
      </c>
      <c r="B5683">
        <v>1</v>
      </c>
      <c r="C5683" t="s">
        <v>3497</v>
      </c>
      <c r="D5683" t="s">
        <v>2937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3496</v>
      </c>
      <c r="B5684">
        <v>1</v>
      </c>
      <c r="C5684" t="s">
        <v>3497</v>
      </c>
      <c r="D5684" t="s">
        <v>2938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3496</v>
      </c>
      <c r="B5685">
        <v>1</v>
      </c>
      <c r="C5685" t="s">
        <v>3497</v>
      </c>
      <c r="D5685" t="s">
        <v>2939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3496</v>
      </c>
      <c r="B5686">
        <v>1</v>
      </c>
      <c r="C5686" t="s">
        <v>3497</v>
      </c>
      <c r="D5686" t="s">
        <v>3314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3496</v>
      </c>
      <c r="B5687">
        <v>1</v>
      </c>
      <c r="C5687" t="s">
        <v>3497</v>
      </c>
      <c r="D5687" t="s">
        <v>3357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3496</v>
      </c>
      <c r="B5688">
        <v>1</v>
      </c>
      <c r="C5688" t="s">
        <v>3497</v>
      </c>
      <c r="D5688" t="s">
        <v>2940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3496</v>
      </c>
      <c r="B5689">
        <v>1</v>
      </c>
      <c r="C5689" t="s">
        <v>3497</v>
      </c>
      <c r="D5689" t="s">
        <v>2941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3496</v>
      </c>
      <c r="B5690">
        <v>1</v>
      </c>
      <c r="C5690" t="s">
        <v>3497</v>
      </c>
      <c r="D5690" t="s">
        <v>2942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3496</v>
      </c>
      <c r="B5691">
        <v>1</v>
      </c>
      <c r="C5691" t="s">
        <v>3497</v>
      </c>
      <c r="D5691" t="s">
        <v>2943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3496</v>
      </c>
      <c r="B5692">
        <v>1</v>
      </c>
      <c r="C5692" t="s">
        <v>3497</v>
      </c>
      <c r="D5692" t="s">
        <v>2944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3496</v>
      </c>
      <c r="B5693">
        <v>1</v>
      </c>
      <c r="C5693" t="s">
        <v>3497</v>
      </c>
      <c r="D5693" t="s">
        <v>2946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3496</v>
      </c>
      <c r="B5694">
        <v>1</v>
      </c>
      <c r="C5694" t="s">
        <v>3497</v>
      </c>
      <c r="D5694" t="s">
        <v>2947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3496</v>
      </c>
      <c r="B5695">
        <v>1</v>
      </c>
      <c r="C5695" t="s">
        <v>3497</v>
      </c>
      <c r="D5695" t="s">
        <v>3316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3496</v>
      </c>
      <c r="B5696">
        <v>1</v>
      </c>
      <c r="C5696" t="s">
        <v>3497</v>
      </c>
      <c r="D5696" t="s">
        <v>2948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3496</v>
      </c>
      <c r="B5697">
        <v>1</v>
      </c>
      <c r="C5697" t="s">
        <v>3497</v>
      </c>
      <c r="D5697" t="s">
        <v>2949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3496</v>
      </c>
      <c r="B5698">
        <v>1</v>
      </c>
      <c r="C5698" t="s">
        <v>3497</v>
      </c>
      <c r="D5698" t="s">
        <v>2950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3496</v>
      </c>
      <c r="B5699">
        <v>1</v>
      </c>
      <c r="C5699" t="s">
        <v>3497</v>
      </c>
      <c r="D5699" t="s">
        <v>2951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3496</v>
      </c>
      <c r="B5700">
        <v>1</v>
      </c>
      <c r="C5700" t="s">
        <v>3497</v>
      </c>
      <c r="D5700" t="s">
        <v>2952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3498</v>
      </c>
      <c r="B5701">
        <v>1</v>
      </c>
      <c r="C5701" t="s">
        <v>3499</v>
      </c>
      <c r="D5701" t="s">
        <v>2882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3498</v>
      </c>
      <c r="B5702">
        <v>1</v>
      </c>
      <c r="C5702" t="s">
        <v>3499</v>
      </c>
      <c r="D5702" t="s">
        <v>2897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3498</v>
      </c>
      <c r="B5703">
        <v>1</v>
      </c>
      <c r="C5703" t="s">
        <v>3499</v>
      </c>
      <c r="D5703" t="s">
        <v>2902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3498</v>
      </c>
      <c r="B5704">
        <v>1</v>
      </c>
      <c r="C5704" t="s">
        <v>3499</v>
      </c>
      <c r="D5704" t="s">
        <v>3311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3498</v>
      </c>
      <c r="B5705">
        <v>1</v>
      </c>
      <c r="C5705" t="s">
        <v>3499</v>
      </c>
      <c r="D5705" t="s">
        <v>2904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3498</v>
      </c>
      <c r="B5706">
        <v>1</v>
      </c>
      <c r="C5706" t="s">
        <v>3499</v>
      </c>
      <c r="D5706" t="s">
        <v>2905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3498</v>
      </c>
      <c r="B5707">
        <v>1</v>
      </c>
      <c r="C5707" t="s">
        <v>3499</v>
      </c>
      <c r="D5707" t="s">
        <v>2907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3498</v>
      </c>
      <c r="B5708">
        <v>1</v>
      </c>
      <c r="C5708" t="s">
        <v>3499</v>
      </c>
      <c r="D5708" t="s">
        <v>2908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3498</v>
      </c>
      <c r="B5709">
        <v>1</v>
      </c>
      <c r="C5709" t="s">
        <v>3499</v>
      </c>
      <c r="D5709" t="s">
        <v>2909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3498</v>
      </c>
      <c r="B5710">
        <v>1</v>
      </c>
      <c r="C5710" t="s">
        <v>3499</v>
      </c>
      <c r="D5710" t="s">
        <v>2910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3498</v>
      </c>
      <c r="B5711">
        <v>1</v>
      </c>
      <c r="C5711" t="s">
        <v>3499</v>
      </c>
      <c r="D5711" t="s">
        <v>2911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3498</v>
      </c>
      <c r="B5712">
        <v>1</v>
      </c>
      <c r="C5712" t="s">
        <v>3499</v>
      </c>
      <c r="D5712" t="s">
        <v>2912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3498</v>
      </c>
      <c r="B5713">
        <v>1</v>
      </c>
      <c r="C5713" t="s">
        <v>3499</v>
      </c>
      <c r="D5713" t="s">
        <v>3312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3498</v>
      </c>
      <c r="B5714">
        <v>1</v>
      </c>
      <c r="C5714" t="s">
        <v>3499</v>
      </c>
      <c r="D5714" t="s">
        <v>2913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3498</v>
      </c>
      <c r="B5715">
        <v>1</v>
      </c>
      <c r="C5715" t="s">
        <v>3499</v>
      </c>
      <c r="D5715" t="s">
        <v>2914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3498</v>
      </c>
      <c r="B5716">
        <v>1</v>
      </c>
      <c r="C5716" t="s">
        <v>3499</v>
      </c>
      <c r="D5716" t="s">
        <v>2915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3498</v>
      </c>
      <c r="B5717">
        <v>1</v>
      </c>
      <c r="C5717" t="s">
        <v>3499</v>
      </c>
      <c r="D5717" t="s">
        <v>2916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3498</v>
      </c>
      <c r="B5718">
        <v>1</v>
      </c>
      <c r="C5718" t="s">
        <v>3499</v>
      </c>
      <c r="D5718" t="s">
        <v>2917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3498</v>
      </c>
      <c r="B5719">
        <v>1</v>
      </c>
      <c r="C5719" t="s">
        <v>3499</v>
      </c>
      <c r="D5719" t="s">
        <v>2918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3498</v>
      </c>
      <c r="B5720">
        <v>1</v>
      </c>
      <c r="C5720" t="s">
        <v>3499</v>
      </c>
      <c r="D5720" t="s">
        <v>2919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3498</v>
      </c>
      <c r="B5721">
        <v>1</v>
      </c>
      <c r="C5721" t="s">
        <v>3499</v>
      </c>
      <c r="D5721" t="s">
        <v>2920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3498</v>
      </c>
      <c r="B5722">
        <v>1</v>
      </c>
      <c r="C5722" t="s">
        <v>3499</v>
      </c>
      <c r="D5722" t="s">
        <v>2921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3498</v>
      </c>
      <c r="B5723">
        <v>1</v>
      </c>
      <c r="C5723" t="s">
        <v>3499</v>
      </c>
      <c r="D5723" t="s">
        <v>2922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3498</v>
      </c>
      <c r="B5724">
        <v>1</v>
      </c>
      <c r="C5724" t="s">
        <v>3499</v>
      </c>
      <c r="D5724" t="s">
        <v>2923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3498</v>
      </c>
      <c r="B5725">
        <v>1</v>
      </c>
      <c r="C5725" t="s">
        <v>3499</v>
      </c>
      <c r="D5725" t="s">
        <v>2924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3498</v>
      </c>
      <c r="B5726">
        <v>1</v>
      </c>
      <c r="C5726" t="s">
        <v>3499</v>
      </c>
      <c r="D5726" t="s">
        <v>2925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3498</v>
      </c>
      <c r="B5727">
        <v>1</v>
      </c>
      <c r="C5727" t="s">
        <v>3499</v>
      </c>
      <c r="D5727" t="s">
        <v>2926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3498</v>
      </c>
      <c r="B5728">
        <v>1</v>
      </c>
      <c r="C5728" t="s">
        <v>3499</v>
      </c>
      <c r="D5728" t="s">
        <v>3313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3498</v>
      </c>
      <c r="B5729">
        <v>1</v>
      </c>
      <c r="C5729" t="s">
        <v>3499</v>
      </c>
      <c r="D5729" t="s">
        <v>2927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3498</v>
      </c>
      <c r="B5730">
        <v>1</v>
      </c>
      <c r="C5730" t="s">
        <v>3499</v>
      </c>
      <c r="D5730" t="s">
        <v>2928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3498</v>
      </c>
      <c r="B5731">
        <v>1</v>
      </c>
      <c r="C5731" t="s">
        <v>3499</v>
      </c>
      <c r="D5731" t="s">
        <v>2929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3498</v>
      </c>
      <c r="B5732">
        <v>1</v>
      </c>
      <c r="C5732" t="s">
        <v>3499</v>
      </c>
      <c r="D5732" t="s">
        <v>2930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3498</v>
      </c>
      <c r="B5733">
        <v>1</v>
      </c>
      <c r="C5733" t="s">
        <v>3499</v>
      </c>
      <c r="D5733" t="s">
        <v>2931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3498</v>
      </c>
      <c r="B5734">
        <v>1</v>
      </c>
      <c r="C5734" t="s">
        <v>3499</v>
      </c>
      <c r="D5734" t="s">
        <v>2932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3498</v>
      </c>
      <c r="B5735">
        <v>1</v>
      </c>
      <c r="C5735" t="s">
        <v>3499</v>
      </c>
      <c r="D5735" t="s">
        <v>2933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3498</v>
      </c>
      <c r="B5736">
        <v>1</v>
      </c>
      <c r="C5736" t="s">
        <v>3499</v>
      </c>
      <c r="D5736" t="s">
        <v>2934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3498</v>
      </c>
      <c r="B5737">
        <v>1</v>
      </c>
      <c r="C5737" t="s">
        <v>3499</v>
      </c>
      <c r="D5737" t="s">
        <v>2935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3498</v>
      </c>
      <c r="B5738">
        <v>1</v>
      </c>
      <c r="C5738" t="s">
        <v>3499</v>
      </c>
      <c r="D5738" t="s">
        <v>2936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3498</v>
      </c>
      <c r="B5739">
        <v>1</v>
      </c>
      <c r="C5739" t="s">
        <v>3499</v>
      </c>
      <c r="D5739" t="s">
        <v>38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3498</v>
      </c>
      <c r="B5740">
        <v>1</v>
      </c>
      <c r="C5740" t="s">
        <v>3499</v>
      </c>
      <c r="D5740" t="s">
        <v>2937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3498</v>
      </c>
      <c r="B5741">
        <v>1</v>
      </c>
      <c r="C5741" t="s">
        <v>3499</v>
      </c>
      <c r="D5741" t="s">
        <v>2938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3498</v>
      </c>
      <c r="B5742">
        <v>1</v>
      </c>
      <c r="C5742" t="s">
        <v>3499</v>
      </c>
      <c r="D5742" t="s">
        <v>2939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3498</v>
      </c>
      <c r="B5743">
        <v>1</v>
      </c>
      <c r="C5743" t="s">
        <v>3499</v>
      </c>
      <c r="D5743" t="s">
        <v>3314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3498</v>
      </c>
      <c r="B5744">
        <v>1</v>
      </c>
      <c r="C5744" t="s">
        <v>3499</v>
      </c>
      <c r="D5744" t="s">
        <v>2940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3498</v>
      </c>
      <c r="B5745">
        <v>1</v>
      </c>
      <c r="C5745" t="s">
        <v>3499</v>
      </c>
      <c r="D5745" t="s">
        <v>2941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3498</v>
      </c>
      <c r="B5746">
        <v>1</v>
      </c>
      <c r="C5746" t="s">
        <v>3499</v>
      </c>
      <c r="D5746" t="s">
        <v>2942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3498</v>
      </c>
      <c r="B5747">
        <v>1</v>
      </c>
      <c r="C5747" t="s">
        <v>3499</v>
      </c>
      <c r="D5747" t="s">
        <v>2943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3498</v>
      </c>
      <c r="B5748">
        <v>1</v>
      </c>
      <c r="C5748" t="s">
        <v>3499</v>
      </c>
      <c r="D5748" t="s">
        <v>2944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3498</v>
      </c>
      <c r="B5749">
        <v>1</v>
      </c>
      <c r="C5749" t="s">
        <v>3499</v>
      </c>
      <c r="D5749" t="s">
        <v>3500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3498</v>
      </c>
      <c r="B5750">
        <v>1</v>
      </c>
      <c r="C5750" t="s">
        <v>3499</v>
      </c>
      <c r="D5750" t="s">
        <v>3315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3498</v>
      </c>
      <c r="B5751">
        <v>1</v>
      </c>
      <c r="C5751" t="s">
        <v>3499</v>
      </c>
      <c r="D5751" t="s">
        <v>3370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3498</v>
      </c>
      <c r="B5752">
        <v>1</v>
      </c>
      <c r="C5752" t="s">
        <v>3499</v>
      </c>
      <c r="D5752" t="s">
        <v>2946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3498</v>
      </c>
      <c r="B5753">
        <v>1</v>
      </c>
      <c r="C5753" t="s">
        <v>3499</v>
      </c>
      <c r="D5753" t="s">
        <v>2947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3498</v>
      </c>
      <c r="B5754">
        <v>1</v>
      </c>
      <c r="C5754" t="s">
        <v>3499</v>
      </c>
      <c r="D5754" t="s">
        <v>3316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3498</v>
      </c>
      <c r="B5755">
        <v>1</v>
      </c>
      <c r="C5755" t="s">
        <v>3499</v>
      </c>
      <c r="D5755" t="s">
        <v>2948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3498</v>
      </c>
      <c r="B5756">
        <v>1</v>
      </c>
      <c r="C5756" t="s">
        <v>3499</v>
      </c>
      <c r="D5756" t="s">
        <v>2949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3498</v>
      </c>
      <c r="B5757">
        <v>1</v>
      </c>
      <c r="C5757" t="s">
        <v>3499</v>
      </c>
      <c r="D5757" t="s">
        <v>2950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3498</v>
      </c>
      <c r="B5758">
        <v>1</v>
      </c>
      <c r="C5758" t="s">
        <v>3499</v>
      </c>
      <c r="D5758" t="s">
        <v>2951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3498</v>
      </c>
      <c r="B5759">
        <v>1</v>
      </c>
      <c r="C5759" t="s">
        <v>3499</v>
      </c>
      <c r="D5759" t="s">
        <v>2952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3501</v>
      </c>
      <c r="B5760">
        <v>1</v>
      </c>
      <c r="C5760" t="s">
        <v>3502</v>
      </c>
      <c r="D5760" t="s">
        <v>2882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3501</v>
      </c>
      <c r="B5761">
        <v>1</v>
      </c>
      <c r="C5761" t="s">
        <v>3502</v>
      </c>
      <c r="D5761" t="s">
        <v>2897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3501</v>
      </c>
      <c r="B5762">
        <v>1</v>
      </c>
      <c r="C5762" t="s">
        <v>3502</v>
      </c>
      <c r="D5762" t="s">
        <v>2902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3501</v>
      </c>
      <c r="B5763">
        <v>1</v>
      </c>
      <c r="C5763" t="s">
        <v>3502</v>
      </c>
      <c r="D5763" t="s">
        <v>3311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3501</v>
      </c>
      <c r="B5764">
        <v>1</v>
      </c>
      <c r="C5764" t="s">
        <v>3502</v>
      </c>
      <c r="D5764" t="s">
        <v>2904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3501</v>
      </c>
      <c r="B5765">
        <v>1</v>
      </c>
      <c r="C5765" t="s">
        <v>3502</v>
      </c>
      <c r="D5765" t="s">
        <v>2905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3501</v>
      </c>
      <c r="B5766">
        <v>1</v>
      </c>
      <c r="C5766" t="s">
        <v>3502</v>
      </c>
      <c r="D5766" t="s">
        <v>2907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3501</v>
      </c>
      <c r="B5767">
        <v>1</v>
      </c>
      <c r="C5767" t="s">
        <v>3502</v>
      </c>
      <c r="D5767" t="s">
        <v>2908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3501</v>
      </c>
      <c r="B5768">
        <v>1</v>
      </c>
      <c r="C5768" t="s">
        <v>3502</v>
      </c>
      <c r="D5768" t="s">
        <v>2909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3501</v>
      </c>
      <c r="B5769">
        <v>1</v>
      </c>
      <c r="C5769" t="s">
        <v>3502</v>
      </c>
      <c r="D5769" t="s">
        <v>2910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3501</v>
      </c>
      <c r="B5770">
        <v>1</v>
      </c>
      <c r="C5770" t="s">
        <v>3502</v>
      </c>
      <c r="D5770" t="s">
        <v>2911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3501</v>
      </c>
      <c r="B5771">
        <v>1</v>
      </c>
      <c r="C5771" t="s">
        <v>3502</v>
      </c>
      <c r="D5771" t="s">
        <v>2912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3501</v>
      </c>
      <c r="B5772">
        <v>1</v>
      </c>
      <c r="C5772" t="s">
        <v>3502</v>
      </c>
      <c r="D5772" t="s">
        <v>3312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3501</v>
      </c>
      <c r="B5773">
        <v>1</v>
      </c>
      <c r="C5773" t="s">
        <v>3502</v>
      </c>
      <c r="D5773" t="s">
        <v>2913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3501</v>
      </c>
      <c r="B5774">
        <v>1</v>
      </c>
      <c r="C5774" t="s">
        <v>3502</v>
      </c>
      <c r="D5774" t="s">
        <v>2914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3501</v>
      </c>
      <c r="B5775">
        <v>1</v>
      </c>
      <c r="C5775" t="s">
        <v>3502</v>
      </c>
      <c r="D5775" t="s">
        <v>2915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3501</v>
      </c>
      <c r="B5776">
        <v>1</v>
      </c>
      <c r="C5776" t="s">
        <v>3502</v>
      </c>
      <c r="D5776" t="s">
        <v>2916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3501</v>
      </c>
      <c r="B5777">
        <v>1</v>
      </c>
      <c r="C5777" t="s">
        <v>3502</v>
      </c>
      <c r="D5777" t="s">
        <v>2917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3501</v>
      </c>
      <c r="B5778">
        <v>1</v>
      </c>
      <c r="C5778" t="s">
        <v>3502</v>
      </c>
      <c r="D5778" t="s">
        <v>2918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3501</v>
      </c>
      <c r="B5779">
        <v>1</v>
      </c>
      <c r="C5779" t="s">
        <v>3502</v>
      </c>
      <c r="D5779" t="s">
        <v>2919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3501</v>
      </c>
      <c r="B5780">
        <v>1</v>
      </c>
      <c r="C5780" t="s">
        <v>3502</v>
      </c>
      <c r="D5780" t="s">
        <v>2920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3501</v>
      </c>
      <c r="B5781">
        <v>1</v>
      </c>
      <c r="C5781" t="s">
        <v>3502</v>
      </c>
      <c r="D5781" t="s">
        <v>2921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3501</v>
      </c>
      <c r="B5782">
        <v>1</v>
      </c>
      <c r="C5782" t="s">
        <v>3502</v>
      </c>
      <c r="D5782" t="s">
        <v>2922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3501</v>
      </c>
      <c r="B5783">
        <v>1</v>
      </c>
      <c r="C5783" t="s">
        <v>3502</v>
      </c>
      <c r="D5783" t="s">
        <v>2923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3501</v>
      </c>
      <c r="B5784">
        <v>1</v>
      </c>
      <c r="C5784" t="s">
        <v>3502</v>
      </c>
      <c r="D5784" t="s">
        <v>2924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3501</v>
      </c>
      <c r="B5785">
        <v>1</v>
      </c>
      <c r="C5785" t="s">
        <v>3502</v>
      </c>
      <c r="D5785" t="s">
        <v>2925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3501</v>
      </c>
      <c r="B5786">
        <v>1</v>
      </c>
      <c r="C5786" t="s">
        <v>3502</v>
      </c>
      <c r="D5786" t="s">
        <v>2926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3501</v>
      </c>
      <c r="B5787">
        <v>1</v>
      </c>
      <c r="C5787" t="s">
        <v>3502</v>
      </c>
      <c r="D5787" t="s">
        <v>3313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3501</v>
      </c>
      <c r="B5788">
        <v>1</v>
      </c>
      <c r="C5788" t="s">
        <v>3502</v>
      </c>
      <c r="D5788" t="s">
        <v>2927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3501</v>
      </c>
      <c r="B5789">
        <v>1</v>
      </c>
      <c r="C5789" t="s">
        <v>3502</v>
      </c>
      <c r="D5789" t="s">
        <v>2928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3501</v>
      </c>
      <c r="B5790">
        <v>1</v>
      </c>
      <c r="C5790" t="s">
        <v>3502</v>
      </c>
      <c r="D5790" t="s">
        <v>2929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3501</v>
      </c>
      <c r="B5791">
        <v>1</v>
      </c>
      <c r="C5791" t="s">
        <v>3502</v>
      </c>
      <c r="D5791" t="s">
        <v>2930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3501</v>
      </c>
      <c r="B5792">
        <v>1</v>
      </c>
      <c r="C5792" t="s">
        <v>3502</v>
      </c>
      <c r="D5792" t="s">
        <v>2931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3501</v>
      </c>
      <c r="B5793">
        <v>1</v>
      </c>
      <c r="C5793" t="s">
        <v>3502</v>
      </c>
      <c r="D5793" t="s">
        <v>2932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3501</v>
      </c>
      <c r="B5794">
        <v>1</v>
      </c>
      <c r="C5794" t="s">
        <v>3502</v>
      </c>
      <c r="D5794" t="s">
        <v>2933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3501</v>
      </c>
      <c r="B5795">
        <v>1</v>
      </c>
      <c r="C5795" t="s">
        <v>3502</v>
      </c>
      <c r="D5795" t="s">
        <v>2934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3501</v>
      </c>
      <c r="B5796">
        <v>1</v>
      </c>
      <c r="C5796" t="s">
        <v>3502</v>
      </c>
      <c r="D5796" t="s">
        <v>2935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3501</v>
      </c>
      <c r="B5797">
        <v>1</v>
      </c>
      <c r="C5797" t="s">
        <v>3502</v>
      </c>
      <c r="D5797" t="s">
        <v>2936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3501</v>
      </c>
      <c r="B5798">
        <v>1</v>
      </c>
      <c r="C5798" t="s">
        <v>3502</v>
      </c>
      <c r="D5798" t="s">
        <v>3503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3501</v>
      </c>
      <c r="B5799">
        <v>1</v>
      </c>
      <c r="C5799" t="s">
        <v>3502</v>
      </c>
      <c r="D5799" t="s">
        <v>38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3501</v>
      </c>
      <c r="B5800">
        <v>1</v>
      </c>
      <c r="C5800" t="s">
        <v>3502</v>
      </c>
      <c r="D5800" t="s">
        <v>2937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3501</v>
      </c>
      <c r="B5801">
        <v>1</v>
      </c>
      <c r="C5801" t="s">
        <v>3502</v>
      </c>
      <c r="D5801" t="s">
        <v>2938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3501</v>
      </c>
      <c r="B5802">
        <v>1</v>
      </c>
      <c r="C5802" t="s">
        <v>3502</v>
      </c>
      <c r="D5802" t="s">
        <v>2939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3501</v>
      </c>
      <c r="B5803">
        <v>1</v>
      </c>
      <c r="C5803" t="s">
        <v>3502</v>
      </c>
      <c r="D5803" t="s">
        <v>3314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3501</v>
      </c>
      <c r="B5804">
        <v>1</v>
      </c>
      <c r="C5804" t="s">
        <v>3502</v>
      </c>
      <c r="D5804" t="s">
        <v>2940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3501</v>
      </c>
      <c r="B5805">
        <v>1</v>
      </c>
      <c r="C5805" t="s">
        <v>3502</v>
      </c>
      <c r="D5805" t="s">
        <v>2941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3501</v>
      </c>
      <c r="B5806">
        <v>1</v>
      </c>
      <c r="C5806" t="s">
        <v>3502</v>
      </c>
      <c r="D5806" t="s">
        <v>2942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3501</v>
      </c>
      <c r="B5807">
        <v>1</v>
      </c>
      <c r="C5807" t="s">
        <v>3502</v>
      </c>
      <c r="D5807" t="s">
        <v>2943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3501</v>
      </c>
      <c r="B5808">
        <v>1</v>
      </c>
      <c r="C5808" t="s">
        <v>3502</v>
      </c>
      <c r="D5808" t="s">
        <v>2944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3501</v>
      </c>
      <c r="B5809">
        <v>1</v>
      </c>
      <c r="C5809" t="s">
        <v>3502</v>
      </c>
      <c r="D5809" t="s">
        <v>3315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3501</v>
      </c>
      <c r="B5810">
        <v>1</v>
      </c>
      <c r="C5810" t="s">
        <v>3502</v>
      </c>
      <c r="D5810" t="s">
        <v>3370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3501</v>
      </c>
      <c r="B5811">
        <v>1</v>
      </c>
      <c r="C5811" t="s">
        <v>3502</v>
      </c>
      <c r="D5811" t="s">
        <v>2946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3501</v>
      </c>
      <c r="B5812">
        <v>1</v>
      </c>
      <c r="C5812" t="s">
        <v>3502</v>
      </c>
      <c r="D5812" t="s">
        <v>2947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3501</v>
      </c>
      <c r="B5813">
        <v>1</v>
      </c>
      <c r="C5813" t="s">
        <v>3502</v>
      </c>
      <c r="D5813" t="s">
        <v>3316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3501</v>
      </c>
      <c r="B5814">
        <v>1</v>
      </c>
      <c r="C5814" t="s">
        <v>3502</v>
      </c>
      <c r="D5814" t="s">
        <v>2948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3501</v>
      </c>
      <c r="B5815">
        <v>1</v>
      </c>
      <c r="C5815" t="s">
        <v>3502</v>
      </c>
      <c r="D5815" t="s">
        <v>2949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3501</v>
      </c>
      <c r="B5816">
        <v>1</v>
      </c>
      <c r="C5816" t="s">
        <v>3502</v>
      </c>
      <c r="D5816" t="s">
        <v>2950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3501</v>
      </c>
      <c r="B5817">
        <v>1</v>
      </c>
      <c r="C5817" t="s">
        <v>3502</v>
      </c>
      <c r="D5817" t="s">
        <v>2951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3501</v>
      </c>
      <c r="B5818">
        <v>1</v>
      </c>
      <c r="C5818" t="s">
        <v>3502</v>
      </c>
      <c r="D5818" t="s">
        <v>2952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3504</v>
      </c>
      <c r="B5819">
        <v>1</v>
      </c>
      <c r="C5819" t="s">
        <v>3505</v>
      </c>
      <c r="D5819" t="s">
        <v>2882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3504</v>
      </c>
      <c r="B5820">
        <v>1</v>
      </c>
      <c r="C5820" t="s">
        <v>3505</v>
      </c>
      <c r="D5820" t="s">
        <v>2897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3504</v>
      </c>
      <c r="B5821">
        <v>1</v>
      </c>
      <c r="C5821" t="s">
        <v>3505</v>
      </c>
      <c r="D5821" t="s">
        <v>2902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3504</v>
      </c>
      <c r="B5822">
        <v>1</v>
      </c>
      <c r="C5822" t="s">
        <v>3505</v>
      </c>
      <c r="D5822" t="s">
        <v>3311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3504</v>
      </c>
      <c r="B5823">
        <v>1</v>
      </c>
      <c r="C5823" t="s">
        <v>3505</v>
      </c>
      <c r="D5823" t="s">
        <v>2904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3504</v>
      </c>
      <c r="B5824">
        <v>1</v>
      </c>
      <c r="C5824" t="s">
        <v>3505</v>
      </c>
      <c r="D5824" t="s">
        <v>2905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3504</v>
      </c>
      <c r="B5825">
        <v>1</v>
      </c>
      <c r="C5825" t="s">
        <v>3505</v>
      </c>
      <c r="D5825" t="s">
        <v>2907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3504</v>
      </c>
      <c r="B5826">
        <v>1</v>
      </c>
      <c r="C5826" t="s">
        <v>3505</v>
      </c>
      <c r="D5826" t="s">
        <v>2908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3504</v>
      </c>
      <c r="B5827">
        <v>1</v>
      </c>
      <c r="C5827" t="s">
        <v>3505</v>
      </c>
      <c r="D5827" t="s">
        <v>2909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3504</v>
      </c>
      <c r="B5828">
        <v>1</v>
      </c>
      <c r="C5828" t="s">
        <v>3505</v>
      </c>
      <c r="D5828" t="s">
        <v>2910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3504</v>
      </c>
      <c r="B5829">
        <v>1</v>
      </c>
      <c r="C5829" t="s">
        <v>3505</v>
      </c>
      <c r="D5829" t="s">
        <v>2911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3504</v>
      </c>
      <c r="B5830">
        <v>1</v>
      </c>
      <c r="C5830" t="s">
        <v>3505</v>
      </c>
      <c r="D5830" t="s">
        <v>2912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3504</v>
      </c>
      <c r="B5831">
        <v>1</v>
      </c>
      <c r="C5831" t="s">
        <v>3505</v>
      </c>
      <c r="D5831" t="s">
        <v>3312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3504</v>
      </c>
      <c r="B5832">
        <v>1</v>
      </c>
      <c r="C5832" t="s">
        <v>3505</v>
      </c>
      <c r="D5832" t="s">
        <v>2913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3504</v>
      </c>
      <c r="B5833">
        <v>1</v>
      </c>
      <c r="C5833" t="s">
        <v>3505</v>
      </c>
      <c r="D5833" t="s">
        <v>2914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3504</v>
      </c>
      <c r="B5834">
        <v>1</v>
      </c>
      <c r="C5834" t="s">
        <v>3505</v>
      </c>
      <c r="D5834" t="s">
        <v>2915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3504</v>
      </c>
      <c r="B5835">
        <v>1</v>
      </c>
      <c r="C5835" t="s">
        <v>3505</v>
      </c>
      <c r="D5835" t="s">
        <v>2916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3504</v>
      </c>
      <c r="B5836">
        <v>1</v>
      </c>
      <c r="C5836" t="s">
        <v>3505</v>
      </c>
      <c r="D5836" t="s">
        <v>2917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3504</v>
      </c>
      <c r="B5837">
        <v>1</v>
      </c>
      <c r="C5837" t="s">
        <v>3505</v>
      </c>
      <c r="D5837" t="s">
        <v>2918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3504</v>
      </c>
      <c r="B5838">
        <v>1</v>
      </c>
      <c r="C5838" t="s">
        <v>3505</v>
      </c>
      <c r="D5838" t="s">
        <v>2919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3504</v>
      </c>
      <c r="B5839">
        <v>1</v>
      </c>
      <c r="C5839" t="s">
        <v>3505</v>
      </c>
      <c r="D5839" t="s">
        <v>2920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3504</v>
      </c>
      <c r="B5840">
        <v>1</v>
      </c>
      <c r="C5840" t="s">
        <v>3505</v>
      </c>
      <c r="D5840" t="s">
        <v>2921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3504</v>
      </c>
      <c r="B5841">
        <v>1</v>
      </c>
      <c r="C5841" t="s">
        <v>3505</v>
      </c>
      <c r="D5841" t="s">
        <v>2922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3504</v>
      </c>
      <c r="B5842">
        <v>1</v>
      </c>
      <c r="C5842" t="s">
        <v>3505</v>
      </c>
      <c r="D5842" t="s">
        <v>2923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3504</v>
      </c>
      <c r="B5843">
        <v>1</v>
      </c>
      <c r="C5843" t="s">
        <v>3505</v>
      </c>
      <c r="D5843" t="s">
        <v>2924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3504</v>
      </c>
      <c r="B5844">
        <v>1</v>
      </c>
      <c r="C5844" t="s">
        <v>3505</v>
      </c>
      <c r="D5844" t="s">
        <v>2925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3504</v>
      </c>
      <c r="B5845">
        <v>1</v>
      </c>
      <c r="C5845" t="s">
        <v>3505</v>
      </c>
      <c r="D5845" t="s">
        <v>2926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3504</v>
      </c>
      <c r="B5846">
        <v>1</v>
      </c>
      <c r="C5846" t="s">
        <v>3505</v>
      </c>
      <c r="D5846" t="s">
        <v>3313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3504</v>
      </c>
      <c r="B5847">
        <v>1</v>
      </c>
      <c r="C5847" t="s">
        <v>3505</v>
      </c>
      <c r="D5847" t="s">
        <v>2927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3504</v>
      </c>
      <c r="B5848">
        <v>1</v>
      </c>
      <c r="C5848" t="s">
        <v>3505</v>
      </c>
      <c r="D5848" t="s">
        <v>2928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3504</v>
      </c>
      <c r="B5849">
        <v>1</v>
      </c>
      <c r="C5849" t="s">
        <v>3505</v>
      </c>
      <c r="D5849" t="s">
        <v>2929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3504</v>
      </c>
      <c r="B5850">
        <v>1</v>
      </c>
      <c r="C5850" t="s">
        <v>3505</v>
      </c>
      <c r="D5850" t="s">
        <v>2930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3504</v>
      </c>
      <c r="B5851">
        <v>1</v>
      </c>
      <c r="C5851" t="s">
        <v>3505</v>
      </c>
      <c r="D5851" t="s">
        <v>2931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3504</v>
      </c>
      <c r="B5852">
        <v>1</v>
      </c>
      <c r="C5852" t="s">
        <v>3505</v>
      </c>
      <c r="D5852" t="s">
        <v>2932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3504</v>
      </c>
      <c r="B5853">
        <v>1</v>
      </c>
      <c r="C5853" t="s">
        <v>3505</v>
      </c>
      <c r="D5853" t="s">
        <v>2933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3504</v>
      </c>
      <c r="B5854">
        <v>1</v>
      </c>
      <c r="C5854" t="s">
        <v>3505</v>
      </c>
      <c r="D5854" t="s">
        <v>2934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3504</v>
      </c>
      <c r="B5855">
        <v>1</v>
      </c>
      <c r="C5855" t="s">
        <v>3505</v>
      </c>
      <c r="D5855" t="s">
        <v>2935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3504</v>
      </c>
      <c r="B5856">
        <v>1</v>
      </c>
      <c r="C5856" t="s">
        <v>3505</v>
      </c>
      <c r="D5856" t="s">
        <v>2936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3504</v>
      </c>
      <c r="B5857">
        <v>1</v>
      </c>
      <c r="C5857" t="s">
        <v>3505</v>
      </c>
      <c r="D5857" t="s">
        <v>3503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3504</v>
      </c>
      <c r="B5858">
        <v>1</v>
      </c>
      <c r="C5858" t="s">
        <v>3505</v>
      </c>
      <c r="D5858" t="s">
        <v>38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3504</v>
      </c>
      <c r="B5859">
        <v>1</v>
      </c>
      <c r="C5859" t="s">
        <v>3505</v>
      </c>
      <c r="D5859" t="s">
        <v>2937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3504</v>
      </c>
      <c r="B5860">
        <v>1</v>
      </c>
      <c r="C5860" t="s">
        <v>3505</v>
      </c>
      <c r="D5860" t="s">
        <v>2938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3504</v>
      </c>
      <c r="B5861">
        <v>1</v>
      </c>
      <c r="C5861" t="s">
        <v>3505</v>
      </c>
      <c r="D5861" t="s">
        <v>2939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3504</v>
      </c>
      <c r="B5862">
        <v>1</v>
      </c>
      <c r="C5862" t="s">
        <v>3505</v>
      </c>
      <c r="D5862" t="s">
        <v>3314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3504</v>
      </c>
      <c r="B5863">
        <v>1</v>
      </c>
      <c r="C5863" t="s">
        <v>3505</v>
      </c>
      <c r="D5863" t="s">
        <v>2940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3504</v>
      </c>
      <c r="B5864">
        <v>1</v>
      </c>
      <c r="C5864" t="s">
        <v>3505</v>
      </c>
      <c r="D5864" t="s">
        <v>2941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3504</v>
      </c>
      <c r="B5865">
        <v>1</v>
      </c>
      <c r="C5865" t="s">
        <v>3505</v>
      </c>
      <c r="D5865" t="s">
        <v>2942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3504</v>
      </c>
      <c r="B5866">
        <v>1</v>
      </c>
      <c r="C5866" t="s">
        <v>3505</v>
      </c>
      <c r="D5866" t="s">
        <v>2943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3504</v>
      </c>
      <c r="B5867">
        <v>1</v>
      </c>
      <c r="C5867" t="s">
        <v>3505</v>
      </c>
      <c r="D5867" t="s">
        <v>2944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3504</v>
      </c>
      <c r="B5868">
        <v>1</v>
      </c>
      <c r="C5868" t="s">
        <v>3505</v>
      </c>
      <c r="D5868" t="s">
        <v>3500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3504</v>
      </c>
      <c r="B5869">
        <v>1</v>
      </c>
      <c r="C5869" t="s">
        <v>3505</v>
      </c>
      <c r="D5869" t="s">
        <v>3315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3504</v>
      </c>
      <c r="B5870">
        <v>1</v>
      </c>
      <c r="C5870" t="s">
        <v>3505</v>
      </c>
      <c r="D5870" t="s">
        <v>3370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3504</v>
      </c>
      <c r="B5871">
        <v>1</v>
      </c>
      <c r="C5871" t="s">
        <v>3505</v>
      </c>
      <c r="D5871" t="s">
        <v>2946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3504</v>
      </c>
      <c r="B5872">
        <v>1</v>
      </c>
      <c r="C5872" t="s">
        <v>3505</v>
      </c>
      <c r="D5872" t="s">
        <v>2947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3504</v>
      </c>
      <c r="B5873">
        <v>1</v>
      </c>
      <c r="C5873" t="s">
        <v>3505</v>
      </c>
      <c r="D5873" t="s">
        <v>3316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3504</v>
      </c>
      <c r="B5874">
        <v>1</v>
      </c>
      <c r="C5874" t="s">
        <v>3505</v>
      </c>
      <c r="D5874" t="s">
        <v>2948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3504</v>
      </c>
      <c r="B5875">
        <v>1</v>
      </c>
      <c r="C5875" t="s">
        <v>3505</v>
      </c>
      <c r="D5875" t="s">
        <v>2949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3504</v>
      </c>
      <c r="B5876">
        <v>1</v>
      </c>
      <c r="C5876" t="s">
        <v>3505</v>
      </c>
      <c r="D5876" t="s">
        <v>2950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3504</v>
      </c>
      <c r="B5877">
        <v>1</v>
      </c>
      <c r="C5877" t="s">
        <v>3505</v>
      </c>
      <c r="D5877" t="s">
        <v>2951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3504</v>
      </c>
      <c r="B5878">
        <v>1</v>
      </c>
      <c r="C5878" t="s">
        <v>3505</v>
      </c>
      <c r="D5878" t="s">
        <v>2952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4C2BE-F4CD-4C55-B459-125B8EA7BB45}">
  <sheetPr>
    <tabColor theme="7"/>
  </sheetPr>
  <dimension ref="A1:AN133"/>
  <sheetViews>
    <sheetView topLeftCell="A93" workbookViewId="0">
      <selection activeCell="R25" sqref="R25"/>
    </sheetView>
  </sheetViews>
  <sheetFormatPr defaultRowHeight="15" x14ac:dyDescent="0.25"/>
  <cols>
    <col min="1" max="1" width="7.85546875" style="17" customWidth="1"/>
    <col min="2" max="4" width="7.85546875" style="137" customWidth="1"/>
    <col min="5" max="5" width="21.5703125" style="95" customWidth="1"/>
    <col min="6" max="7" width="11.7109375" style="17" bestFit="1" customWidth="1"/>
    <col min="8" max="8" width="9.140625" style="17"/>
    <col min="9" max="9" width="9.28515625" style="17" bestFit="1" customWidth="1"/>
    <col min="10" max="12" width="9.140625" style="17"/>
    <col min="13" max="13" width="9.28515625" style="17" bestFit="1" customWidth="1"/>
    <col min="14" max="16384" width="9.140625" style="17"/>
  </cols>
  <sheetData>
    <row r="1" spans="2:10" ht="15.75" thickBot="1" x14ac:dyDescent="0.3">
      <c r="E1" s="66" t="s">
        <v>9790</v>
      </c>
      <c r="F1" s="89" t="s">
        <v>2952</v>
      </c>
      <c r="G1" s="62"/>
      <c r="H1" s="62"/>
      <c r="I1" s="62"/>
      <c r="J1" s="62"/>
    </row>
    <row r="2" spans="2:10" x14ac:dyDescent="0.25">
      <c r="E2" s="66"/>
      <c r="F2" s="66"/>
      <c r="G2" s="62"/>
      <c r="H2" s="62"/>
      <c r="I2" s="62"/>
      <c r="J2" s="62"/>
    </row>
    <row r="3" spans="2:10" x14ac:dyDescent="0.25">
      <c r="E3" s="67"/>
      <c r="F3" s="62" t="s">
        <v>3544</v>
      </c>
      <c r="G3" s="62" t="s">
        <v>3545</v>
      </c>
    </row>
    <row r="4" spans="2:10" x14ac:dyDescent="0.25">
      <c r="B4" s="137" t="s">
        <v>47</v>
      </c>
      <c r="E4" s="66" t="s">
        <v>3524</v>
      </c>
      <c r="F4" s="61">
        <f>SUMIFS(NoSettings!$C:$C,NoSettings!$A:$A,$B4)</f>
        <v>4.8960400000000002</v>
      </c>
      <c r="G4" s="61">
        <f>INDEX(Emissions!$D$13:$BB$19,MATCH($E4,Emissions!$C$13:$C$19,0),MATCH($F$1,Emissions!$D$12:$BB$12,0))</f>
        <v>4.8662684825960998</v>
      </c>
    </row>
    <row r="5" spans="2:10" x14ac:dyDescent="0.25">
      <c r="B5" s="137" t="s">
        <v>41</v>
      </c>
      <c r="E5" s="66" t="s">
        <v>3242</v>
      </c>
      <c r="F5" s="61">
        <f>SUMIFS(NoSettings!$C:$C,NoSettings!$A:$A,$B5)</f>
        <v>15.900600000000001</v>
      </c>
      <c r="G5" s="61">
        <f>INDEX(Emissions!$D$13:$BB$19,MATCH($E5,Emissions!$C$13:$C$19,0),MATCH($F$1,Emissions!$D$12:$BB$12,0))</f>
        <v>6.9193937453967003</v>
      </c>
    </row>
    <row r="6" spans="2:10" x14ac:dyDescent="0.25">
      <c r="B6" s="137" t="s">
        <v>42</v>
      </c>
      <c r="E6" s="66" t="s">
        <v>3241</v>
      </c>
      <c r="F6" s="61">
        <f>SUMIFS(NoSettings!$C:$C,NoSettings!$A:$A,$B6)</f>
        <v>33.509300000000003</v>
      </c>
      <c r="G6" s="61">
        <f>INDEX(Emissions!$D$13:$BB$19,MATCH($E6,Emissions!$C$13:$C$19,0),MATCH($F$1,Emissions!$D$12:$BB$12,0))</f>
        <v>35.241163551005997</v>
      </c>
    </row>
    <row r="7" spans="2:10" x14ac:dyDescent="0.25">
      <c r="B7" s="137" t="s">
        <v>43</v>
      </c>
      <c r="E7" s="66" t="s">
        <v>3244</v>
      </c>
      <c r="F7" s="61">
        <f>SUMIFS(NoSettings!$C:$C,NoSettings!$A:$A,$B7)</f>
        <v>0.93275699999999995</v>
      </c>
      <c r="G7" s="61">
        <f>INDEX(Emissions!$D$13:$BB$19,MATCH($E7,Emissions!$C$13:$C$19,0),MATCH($F$1,Emissions!$D$12:$BB$12,0))</f>
        <v>0.92778707051160003</v>
      </c>
    </row>
    <row r="8" spans="2:10" x14ac:dyDescent="0.25">
      <c r="B8" s="137" t="s">
        <v>44</v>
      </c>
      <c r="E8" s="66" t="s">
        <v>3245</v>
      </c>
      <c r="F8" s="61">
        <f>SUMIFS(NoSettings!$C:$C,NoSettings!$A:$A,$B8)</f>
        <v>0.93264800000000003</v>
      </c>
      <c r="G8" s="61">
        <f>INDEX(Emissions!$D$13:$BB$19,MATCH($E8,Emissions!$C$13:$C$19,0),MATCH($F$1,Emissions!$D$12:$BB$12,0))</f>
        <v>0.90504362983969999</v>
      </c>
    </row>
    <row r="9" spans="2:10" x14ac:dyDescent="0.25">
      <c r="B9" s="137" t="s">
        <v>45</v>
      </c>
      <c r="D9" s="137" t="s">
        <v>46</v>
      </c>
      <c r="E9" s="66" t="s">
        <v>3243</v>
      </c>
      <c r="F9" s="61">
        <f>SUMIFS(NoSettings!$C:$C,NoSettings!$A:$A,$B9)</f>
        <v>38.641599999999997</v>
      </c>
      <c r="G9" s="61">
        <f>INDEX(Emissions!$D$13:$BB$19,MATCH($E9,Emissions!$C$13:$C$19,0),MATCH($F$1,Emissions!$D$12:$BB$12,0))</f>
        <v>36.982851824709222</v>
      </c>
    </row>
    <row r="10" spans="2:10" x14ac:dyDescent="0.25">
      <c r="E10" s="138" t="s">
        <v>2955</v>
      </c>
      <c r="F10" s="17">
        <f>SUM(F4:F9)</f>
        <v>94.812945000000013</v>
      </c>
      <c r="G10" s="17">
        <f>SUM(G4:G9)</f>
        <v>85.842508304059322</v>
      </c>
    </row>
    <row r="24" spans="2:13" x14ac:dyDescent="0.25">
      <c r="E24" s="67"/>
      <c r="F24" s="62" t="s">
        <v>3544</v>
      </c>
      <c r="G24" s="62" t="s">
        <v>9944</v>
      </c>
    </row>
    <row r="25" spans="2:13" x14ac:dyDescent="0.25">
      <c r="B25" s="18" t="s">
        <v>117</v>
      </c>
      <c r="C25" s="18"/>
      <c r="E25" s="67" t="s">
        <v>3547</v>
      </c>
      <c r="F25" s="61">
        <f>SUMIFS(NoSettings!$C:$C,NoSettings!$A:$A,$B25)</f>
        <v>5.9791800000000004</v>
      </c>
      <c r="G25" s="86">
        <f>INDEX(Electricity_Capacity!$D$14:$BB$23,MATCH($E25,Electricity_Capacity!$C$14:$C$23,0),MATCH($F$1,Electricity_Capacity!$D$13:$BB$13,0))</f>
        <v>5.9980000000000002</v>
      </c>
    </row>
    <row r="26" spans="2:13" x14ac:dyDescent="0.25">
      <c r="B26" s="18" t="s">
        <v>118</v>
      </c>
      <c r="C26" s="18"/>
      <c r="D26" s="18" t="s">
        <v>125</v>
      </c>
      <c r="E26" s="67" t="s">
        <v>3548</v>
      </c>
      <c r="F26" s="61">
        <f>SUM(SUMIFS(NoSettings!$C:$C,NoSettings!$A:$A,$B26),SUMIFS(NoSettings!$C:$C,NoSettings!$A:$A,$D26))</f>
        <v>1.7542899999999999</v>
      </c>
      <c r="G26" s="86">
        <f>INDEX(Electricity_Capacity!$D$14:$BB$23,MATCH($E26,Electricity_Capacity!$C$14:$C$23,0),MATCH($F$1,Electricity_Capacity!$D$13:$BB$13,0))</f>
        <v>0.49099999999999999</v>
      </c>
    </row>
    <row r="27" spans="2:13" x14ac:dyDescent="0.25">
      <c r="B27" s="18" t="s">
        <v>119</v>
      </c>
      <c r="C27" s="18"/>
      <c r="D27" s="18"/>
      <c r="E27" s="67" t="s">
        <v>3549</v>
      </c>
      <c r="F27" s="61">
        <f>SUMIFS(NoSettings!$C:$C,NoSettings!$A:$A,$B27)</f>
        <v>0</v>
      </c>
      <c r="G27" s="86">
        <f>INDEX(Electricity_Capacity!$D$14:$BB$23,MATCH($E27,Electricity_Capacity!$C$14:$C$23,0),MATCH($F$1,Electricity_Capacity!$D$13:$BB$13,0))</f>
        <v>0</v>
      </c>
      <c r="L27" s="18"/>
      <c r="M27" s="18"/>
    </row>
    <row r="28" spans="2:13" x14ac:dyDescent="0.25">
      <c r="B28" s="18" t="s">
        <v>120</v>
      </c>
      <c r="C28" s="18"/>
      <c r="D28" s="18"/>
      <c r="E28" s="67" t="s">
        <v>3550</v>
      </c>
      <c r="F28" s="61">
        <f>SUMIFS(NoSettings!$C:$C,NoSettings!$A:$A,$B28)</f>
        <v>0.30709999999999998</v>
      </c>
      <c r="G28" s="86">
        <f>INDEX(Electricity_Capacity!$D$14:$BB$23,MATCH($E28,Electricity_Capacity!$C$14:$C$23,0),MATCH($F$1,Electricity_Capacity!$D$13:$BB$13,0))</f>
        <v>0.30710000000000004</v>
      </c>
      <c r="L28" s="18"/>
      <c r="M28" s="18"/>
    </row>
    <row r="29" spans="2:13" x14ac:dyDescent="0.25">
      <c r="B29" s="18" t="s">
        <v>121</v>
      </c>
      <c r="C29" s="18"/>
      <c r="D29" s="18" t="s">
        <v>126</v>
      </c>
      <c r="E29" s="67" t="s">
        <v>3551</v>
      </c>
      <c r="F29" s="61">
        <f>SUM(SUMIFS(NoSettings!$C:$C,NoSettings!$A:$A,$B29),SUMIFS(NoSettings!$C:$C,NoSettings!$A:$A,$D29))</f>
        <v>4.8459000000000003</v>
      </c>
      <c r="G29" s="86">
        <f>INDEX(Electricity_Capacity!$D$14:$BB$23,MATCH($E29,Electricity_Capacity!$C$14:$C$23,0),MATCH($F$1,Electricity_Capacity!$D$13:$BB$13,0))</f>
        <v>2.2788999999999997</v>
      </c>
      <c r="L29" s="18"/>
      <c r="M29" s="18"/>
    </row>
    <row r="30" spans="2:13" x14ac:dyDescent="0.25">
      <c r="B30" s="18" t="s">
        <v>122</v>
      </c>
      <c r="C30" s="18"/>
      <c r="E30" s="67" t="s">
        <v>3552</v>
      </c>
      <c r="F30" s="61">
        <f>SUMIFS(NoSettings!$C:$C,NoSettings!$A:$A,$B30)</f>
        <v>2.8119999999999998</v>
      </c>
      <c r="G30" s="86">
        <f>INDEX(Electricity_Capacity!$D$14:$BB$23,MATCH($E30,Electricity_Capacity!$C$14:$C$23,0),MATCH($F$1,Electricity_Capacity!$D$13:$BB$13,0))</f>
        <v>9.1999999999999998E-2</v>
      </c>
      <c r="L30" s="18"/>
      <c r="M30" s="18"/>
    </row>
    <row r="31" spans="2:13" x14ac:dyDescent="0.25">
      <c r="B31" s="18" t="s">
        <v>123</v>
      </c>
      <c r="C31" s="18"/>
      <c r="E31" s="67" t="s">
        <v>3553</v>
      </c>
      <c r="F31" s="61">
        <f>SUMIFS(NoSettings!$C:$C,NoSettings!$A:$A,$B31)</f>
        <v>0</v>
      </c>
      <c r="G31" s="86">
        <f>INDEX(Electricity_Capacity!$D$14:$BB$23,MATCH($E31,Electricity_Capacity!$C$14:$C$23,0),MATCH($F$1,Electricity_Capacity!$D$13:$BB$13,0))</f>
        <v>0</v>
      </c>
      <c r="L31" s="18"/>
      <c r="M31" s="18"/>
    </row>
    <row r="32" spans="2:13" x14ac:dyDescent="0.25">
      <c r="B32" s="18" t="s">
        <v>124</v>
      </c>
      <c r="C32" s="18"/>
      <c r="E32" s="67" t="s">
        <v>3554</v>
      </c>
      <c r="F32" s="61">
        <f>SUMIFS(NoSettings!$C:$C,NoSettings!$A:$A,$B32)</f>
        <v>5.7000000000000002E-3</v>
      </c>
      <c r="G32" s="86">
        <f>INDEX(Electricity_Capacity!$D$14:$BB$23,MATCH($E32,Electricity_Capacity!$C$14:$C$23,0),MATCH($F$1,Electricity_Capacity!$D$13:$BB$13,0))</f>
        <v>4.7000000000000002E-3</v>
      </c>
      <c r="L32" s="18"/>
      <c r="M32" s="18"/>
    </row>
    <row r="33" spans="2:13" x14ac:dyDescent="0.25">
      <c r="E33" s="67" t="s">
        <v>3561</v>
      </c>
      <c r="F33" s="86">
        <v>0</v>
      </c>
      <c r="G33" s="86">
        <f>INDEX(Electricity_Capacity!$D$14:$BB$23,MATCH($E33,Electricity_Capacity!$C$14:$C$23,0),MATCH($F$1,Electricity_Capacity!$D$13:$BB$13,0))</f>
        <v>0</v>
      </c>
      <c r="L33" s="18"/>
      <c r="M33" s="18"/>
    </row>
    <row r="34" spans="2:13" x14ac:dyDescent="0.25">
      <c r="L34" s="18"/>
      <c r="M34" s="18"/>
    </row>
    <row r="41" spans="2:13" x14ac:dyDescent="0.25">
      <c r="E41" s="67"/>
      <c r="F41" s="62" t="s">
        <v>3544</v>
      </c>
      <c r="G41" s="62" t="s">
        <v>9944</v>
      </c>
    </row>
    <row r="42" spans="2:13" x14ac:dyDescent="0.25">
      <c r="B42" s="18" t="s">
        <v>105</v>
      </c>
      <c r="C42" s="18"/>
      <c r="D42" s="18"/>
      <c r="E42" s="67" t="s">
        <v>3547</v>
      </c>
      <c r="F42" s="61">
        <f>SUMIFS(NoSettings!$C:$C,NoSettings!$A:$A,$B42)</f>
        <v>31.441600000000001</v>
      </c>
      <c r="G42" s="86">
        <f>INDEX(Electricity_Generation!$F$14:$BD$23,MATCH(E42,Electricity_Generation!$E$14:$E$23,0),MATCH($F$1,Electricity_Generation!$F$13:$BD$13,0))</f>
        <v>33.059392000000003</v>
      </c>
    </row>
    <row r="43" spans="2:13" x14ac:dyDescent="0.25">
      <c r="B43" s="18" t="s">
        <v>106</v>
      </c>
      <c r="C43" s="18"/>
      <c r="D43" s="18" t="s">
        <v>113</v>
      </c>
      <c r="E43" s="67" t="s">
        <v>3548</v>
      </c>
      <c r="F43" s="61">
        <f>SUM(SUMIFS(NoSettings!$C:$C,NoSettings!$A:$A,$B43),SUMIFS(NoSettings!$C:$C,NoSettings!$A:$A,$D43))</f>
        <v>4.3098299999999998</v>
      </c>
      <c r="G43" s="86">
        <f>INDEX(Electricity_Generation!$F$14:$BD$23,MATCH(E43,Electricity_Generation!$E$14:$E$23,0),MATCH($F$1,Electricity_Generation!$F$13:$BD$13,0))</f>
        <v>0.64889699999999995</v>
      </c>
    </row>
    <row r="44" spans="2:13" x14ac:dyDescent="0.25">
      <c r="B44" s="18" t="s">
        <v>107</v>
      </c>
      <c r="C44" s="18"/>
      <c r="D44" s="18"/>
      <c r="E44" s="67" t="s">
        <v>3549</v>
      </c>
      <c r="F44" s="61">
        <f>SUMIFS(NoSettings!$C:$C,NoSettings!$A:$A,$B44)</f>
        <v>0</v>
      </c>
      <c r="G44" s="86">
        <f>INDEX(Electricity_Generation!$F$14:$BD$23,MATCH(E44,Electricity_Generation!$E$14:$E$23,0),MATCH($F$1,Electricity_Generation!$F$13:$BD$13,0))</f>
        <v>0</v>
      </c>
    </row>
    <row r="45" spans="2:13" x14ac:dyDescent="0.25">
      <c r="B45" s="18" t="s">
        <v>108</v>
      </c>
      <c r="C45" s="18"/>
      <c r="D45" s="18"/>
      <c r="E45" s="67" t="s">
        <v>3550</v>
      </c>
      <c r="F45" s="61">
        <f>SUMIFS(NoSettings!$C:$C,NoSettings!$A:$A,$B45)</f>
        <v>1.1023000000000001</v>
      </c>
      <c r="G45" s="86">
        <f>INDEX(Electricity_Generation!$F$14:$BD$23,MATCH(E45,Electricity_Generation!$E$14:$E$23,0),MATCH($F$1,Electricity_Generation!$F$13:$BD$13,0))</f>
        <v>1.085998</v>
      </c>
    </row>
    <row r="46" spans="2:13" x14ac:dyDescent="0.25">
      <c r="B46" s="18" t="s">
        <v>109</v>
      </c>
      <c r="C46" s="18"/>
      <c r="D46" s="18" t="s">
        <v>114</v>
      </c>
      <c r="E46" s="67" t="s">
        <v>3551</v>
      </c>
      <c r="F46" s="61">
        <f>SUM(SUMIFS(NoSettings!$C:$C,NoSettings!$A:$A,$B46),SUMIFS(NoSettings!$C:$C,NoSettings!$A:$A,$D46))</f>
        <v>14.2218</v>
      </c>
      <c r="G46" s="86">
        <f>INDEX(Electricity_Generation!$F$14:$BD$23,MATCH(E46,Electricity_Generation!$E$14:$E$23,0),MATCH($F$1,Electricity_Generation!$F$13:$BD$13,0))</f>
        <v>4.999288</v>
      </c>
    </row>
    <row r="47" spans="2:13" x14ac:dyDescent="0.25">
      <c r="B47" s="18" t="s">
        <v>110</v>
      </c>
      <c r="C47" s="18"/>
      <c r="D47" s="18"/>
      <c r="E47" s="67" t="s">
        <v>3552</v>
      </c>
      <c r="F47" s="61">
        <f>SUMIFS(NoSettings!$C:$C,NoSettings!$A:$A,$B47)</f>
        <v>6.3127800000000001</v>
      </c>
      <c r="G47" s="86">
        <f>INDEX(Electricity_Generation!$F$14:$BD$23,MATCH(E47,Electricity_Generation!$E$14:$E$23,0),MATCH($F$1,Electricity_Generation!$F$13:$BD$13,0))</f>
        <v>0.16536400000000001</v>
      </c>
    </row>
    <row r="48" spans="2:13" x14ac:dyDescent="0.25">
      <c r="B48" s="18" t="s">
        <v>111</v>
      </c>
      <c r="C48" s="18"/>
      <c r="D48" s="18"/>
      <c r="E48" s="67" t="s">
        <v>3553</v>
      </c>
      <c r="F48" s="61">
        <f>SUMIFS(NoSettings!$C:$C,NoSettings!$A:$A,$B48)</f>
        <v>0</v>
      </c>
      <c r="G48" s="86">
        <f>INDEX(Electricity_Generation!$F$14:$BD$23,MATCH(E48,Electricity_Generation!$E$14:$E$23,0),MATCH($F$1,Electricity_Generation!$F$13:$BD$13,0))</f>
        <v>0</v>
      </c>
    </row>
    <row r="49" spans="2:7" x14ac:dyDescent="0.25">
      <c r="B49" s="18" t="s">
        <v>112</v>
      </c>
      <c r="C49" s="18"/>
      <c r="D49" s="18"/>
      <c r="E49" s="67" t="s">
        <v>3554</v>
      </c>
      <c r="F49" s="61">
        <f>SUMIFS(NoSettings!$C:$C,NoSettings!$A:$A,$B49)</f>
        <v>5.50415E-2</v>
      </c>
      <c r="G49" s="86">
        <f>INDEX(Electricity_Generation!$F$14:$BD$23,MATCH(E49,Electricity_Generation!$E$14:$E$23,0),MATCH($F$1,Electricity_Generation!$F$13:$BD$13,0))</f>
        <v>4.4555999999999998E-2</v>
      </c>
    </row>
    <row r="50" spans="2:7" x14ac:dyDescent="0.25">
      <c r="E50" s="67" t="s">
        <v>3561</v>
      </c>
      <c r="F50" s="86">
        <v>0</v>
      </c>
      <c r="G50" s="86">
        <f>INDEX(Electricity_Generation!$F$14:$BD$23,MATCH(E50,Electricity_Generation!$E$14:$E$23,0),MATCH($F$1,Electricity_Generation!$F$13:$BD$13,0))</f>
        <v>0</v>
      </c>
    </row>
    <row r="65" spans="2:9" x14ac:dyDescent="0.25">
      <c r="E65" s="67"/>
      <c r="F65" s="62" t="s">
        <v>3544</v>
      </c>
      <c r="G65" s="62" t="s">
        <v>9944</v>
      </c>
    </row>
    <row r="66" spans="2:9" x14ac:dyDescent="0.25">
      <c r="B66" s="127" t="s">
        <v>3591</v>
      </c>
      <c r="C66" s="127"/>
      <c r="D66" s="127" t="s">
        <v>3627</v>
      </c>
      <c r="E66" s="66" t="s">
        <v>3242</v>
      </c>
      <c r="F66" s="139">
        <f>SUMIFS(NoSettings!$C:$C,NoSettings!$A:$A,"*"&amp;$B66&amp;"*")</f>
        <v>268535169526800</v>
      </c>
      <c r="G66" s="139">
        <f>INDEX('Energy Consumption'!$G$5:$BE$41,MATCH($D66,'Energy Consumption'!$E$5:$E$41,0),MATCH($F$1,'Energy Consumption'!$G$4:$BE$4,0))</f>
        <v>107045000000000</v>
      </c>
    </row>
    <row r="67" spans="2:9" x14ac:dyDescent="0.25">
      <c r="B67" s="127" t="s">
        <v>3585</v>
      </c>
      <c r="C67" s="127" t="s">
        <v>3563</v>
      </c>
      <c r="D67" s="127" t="s">
        <v>3573</v>
      </c>
      <c r="E67" s="66" t="s">
        <v>9943</v>
      </c>
      <c r="F67" s="139">
        <f>SUMIFS(NoSettings!$C:$C,NoSettings!$A:$A,"*"&amp;$B67&amp;"*")</f>
        <v>59353174448000</v>
      </c>
      <c r="G67" s="139">
        <f>INDEX('Energy Consumption'!$G$5:$BE$41,MATCH($D67,'Energy Consumption'!$E$5:$E$41,0),MATCH($F$1,'Energy Consumption'!$G$4:$BE$4,0))+INDEX('Energy Consumption'!$G$5:$BE$41,MATCH($C67,'Energy Consumption'!$E$5:$E$41,0),MATCH($F$1,'Energy Consumption'!$G$4:$BE$4,0))</f>
        <v>60050000000000</v>
      </c>
    </row>
    <row r="68" spans="2:9" x14ac:dyDescent="0.25">
      <c r="B68" s="127" t="s">
        <v>3589</v>
      </c>
      <c r="C68" s="127"/>
      <c r="D68" s="127" t="s">
        <v>3574</v>
      </c>
      <c r="E68" s="66" t="s">
        <v>3243</v>
      </c>
      <c r="F68" s="139">
        <f>SUMIFS(NoSettings!$C:$C,NoSettings!$A:$A,"*"&amp;$B68&amp;"*")</f>
        <v>482946903318050</v>
      </c>
      <c r="G68" s="139">
        <f>INDEX('Energy Consumption'!$G$5:$BE$41,MATCH($D68,'Energy Consumption'!$E$5:$E$41,0),MATCH($F$1,'Energy Consumption'!$G$4:$BE$4,0))</f>
        <v>225212000000000</v>
      </c>
    </row>
    <row r="69" spans="2:9" x14ac:dyDescent="0.25">
      <c r="B69" s="127"/>
      <c r="C69" s="127"/>
      <c r="E69" s="66"/>
      <c r="F69" s="61"/>
      <c r="G69" s="61"/>
      <c r="I69" s="127"/>
    </row>
    <row r="70" spans="2:9" x14ac:dyDescent="0.25">
      <c r="B70" s="127"/>
      <c r="C70" s="127"/>
      <c r="I70" s="127"/>
    </row>
    <row r="71" spans="2:9" x14ac:dyDescent="0.25">
      <c r="E71" s="67"/>
      <c r="F71" s="62"/>
      <c r="G71" s="62"/>
      <c r="I71" s="127"/>
    </row>
    <row r="72" spans="2:9" x14ac:dyDescent="0.25">
      <c r="E72" s="66"/>
      <c r="F72" s="140"/>
      <c r="G72" s="140"/>
      <c r="I72" s="127"/>
    </row>
    <row r="73" spans="2:9" x14ac:dyDescent="0.25">
      <c r="E73" s="66"/>
      <c r="F73" s="140"/>
      <c r="G73" s="140"/>
    </row>
    <row r="74" spans="2:9" x14ac:dyDescent="0.25">
      <c r="E74" s="66"/>
      <c r="F74" s="140"/>
      <c r="G74" s="140"/>
    </row>
    <row r="82" spans="1:40" x14ac:dyDescent="0.25">
      <c r="B82" s="17"/>
      <c r="C82" s="18"/>
      <c r="D82" s="18"/>
      <c r="E82" s="138" t="s">
        <v>1123</v>
      </c>
    </row>
    <row r="83" spans="1:40" x14ac:dyDescent="0.25">
      <c r="B83" s="17"/>
      <c r="C83" s="18"/>
      <c r="D83" s="18"/>
      <c r="E83" s="143" t="s">
        <v>9946</v>
      </c>
      <c r="AL83" s="141"/>
      <c r="AM83" s="141"/>
      <c r="AN83" s="141"/>
    </row>
    <row r="84" spans="1:40" x14ac:dyDescent="0.25">
      <c r="B84" s="17"/>
      <c r="C84" s="18"/>
      <c r="D84" s="18"/>
      <c r="F84" s="141">
        <v>2020</v>
      </c>
      <c r="G84" s="141">
        <v>2021</v>
      </c>
      <c r="H84" s="141">
        <v>2022</v>
      </c>
      <c r="I84" s="141">
        <v>2023</v>
      </c>
      <c r="J84" s="141">
        <v>2024</v>
      </c>
      <c r="K84" s="141">
        <v>2025</v>
      </c>
      <c r="L84" s="141">
        <v>2026</v>
      </c>
      <c r="M84" s="141">
        <v>2027</v>
      </c>
      <c r="N84" s="141">
        <v>2028</v>
      </c>
      <c r="O84" s="141">
        <v>2029</v>
      </c>
      <c r="P84" s="141">
        <v>2030</v>
      </c>
      <c r="Q84" s="141">
        <v>2031</v>
      </c>
      <c r="R84" s="141">
        <v>2032</v>
      </c>
      <c r="S84" s="141">
        <v>2033</v>
      </c>
      <c r="T84" s="141">
        <v>2034</v>
      </c>
      <c r="U84" s="141">
        <v>2035</v>
      </c>
      <c r="V84" s="141">
        <v>2036</v>
      </c>
      <c r="W84" s="141">
        <v>2037</v>
      </c>
      <c r="X84" s="141">
        <v>2038</v>
      </c>
      <c r="Y84" s="141">
        <v>2039</v>
      </c>
      <c r="Z84" s="141">
        <v>2040</v>
      </c>
      <c r="AA84" s="141">
        <v>2041</v>
      </c>
      <c r="AB84" s="141">
        <v>2042</v>
      </c>
      <c r="AC84" s="141">
        <v>2043</v>
      </c>
      <c r="AD84" s="141">
        <v>2044</v>
      </c>
      <c r="AE84" s="141">
        <v>2045</v>
      </c>
      <c r="AF84" s="141">
        <v>2046</v>
      </c>
      <c r="AG84" s="141">
        <v>2047</v>
      </c>
      <c r="AH84" s="141">
        <v>2048</v>
      </c>
      <c r="AI84" s="141">
        <v>2049</v>
      </c>
      <c r="AJ84" s="141">
        <v>2050</v>
      </c>
    </row>
    <row r="85" spans="1:40" x14ac:dyDescent="0.25">
      <c r="A85" s="127" t="s">
        <v>3135</v>
      </c>
      <c r="B85" s="127" t="s">
        <v>3133</v>
      </c>
      <c r="C85" s="127" t="s">
        <v>3134</v>
      </c>
      <c r="D85" s="127" t="s">
        <v>3132</v>
      </c>
      <c r="E85" s="95" t="s">
        <v>9948</v>
      </c>
      <c r="F85" s="144">
        <f>SUM(SUMIFS(SEDS_use_all_btu!BL:BL,SEDS_use_all_btu!$B:$B,$F$1,SEDS_use_all_btu!$C:$C,$A85),SUMIFS(SEDS_use_all_btu!BL:BL,SEDS_use_all_btu!$B:$B,$F$1,SEDS_use_all_btu!$C:$C,$B85),SUMIFS(SEDS_use_all_btu!BL:BL,SEDS_use_all_btu!$B:$B,$F$1,SEDS_use_all_btu!$C:$C,$C85),SUMIFS(SEDS_use_all_btu!BL:BL,SEDS_use_all_btu!$B:$B,$F$1,SEDS_use_all_btu!$C:$C,$D85))*10^9/About!$B$22</f>
        <v>15331184.056271981</v>
      </c>
      <c r="G85" s="144">
        <f>F85</f>
        <v>15331184.056271981</v>
      </c>
      <c r="H85" s="144">
        <f t="shared" ref="H85:AJ85" si="0">G85</f>
        <v>15331184.056271981</v>
      </c>
      <c r="I85" s="144">
        <f t="shared" si="0"/>
        <v>15331184.056271981</v>
      </c>
      <c r="J85" s="144">
        <f t="shared" si="0"/>
        <v>15331184.056271981</v>
      </c>
      <c r="K85" s="144">
        <f t="shared" si="0"/>
        <v>15331184.056271981</v>
      </c>
      <c r="L85" s="144">
        <f t="shared" si="0"/>
        <v>15331184.056271981</v>
      </c>
      <c r="M85" s="144">
        <f t="shared" si="0"/>
        <v>15331184.056271981</v>
      </c>
      <c r="N85" s="144">
        <f t="shared" si="0"/>
        <v>15331184.056271981</v>
      </c>
      <c r="O85" s="144">
        <f t="shared" si="0"/>
        <v>15331184.056271981</v>
      </c>
      <c r="P85" s="144">
        <f t="shared" si="0"/>
        <v>15331184.056271981</v>
      </c>
      <c r="Q85" s="144">
        <f t="shared" si="0"/>
        <v>15331184.056271981</v>
      </c>
      <c r="R85" s="144">
        <f t="shared" si="0"/>
        <v>15331184.056271981</v>
      </c>
      <c r="S85" s="144">
        <f t="shared" si="0"/>
        <v>15331184.056271981</v>
      </c>
      <c r="T85" s="144">
        <f t="shared" si="0"/>
        <v>15331184.056271981</v>
      </c>
      <c r="U85" s="144">
        <f t="shared" si="0"/>
        <v>15331184.056271981</v>
      </c>
      <c r="V85" s="144">
        <f t="shared" si="0"/>
        <v>15331184.056271981</v>
      </c>
      <c r="W85" s="144">
        <f t="shared" si="0"/>
        <v>15331184.056271981</v>
      </c>
      <c r="X85" s="144">
        <f t="shared" si="0"/>
        <v>15331184.056271981</v>
      </c>
      <c r="Y85" s="144">
        <f t="shared" si="0"/>
        <v>15331184.056271981</v>
      </c>
      <c r="Z85" s="144">
        <f t="shared" si="0"/>
        <v>15331184.056271981</v>
      </c>
      <c r="AA85" s="144">
        <f t="shared" si="0"/>
        <v>15331184.056271981</v>
      </c>
      <c r="AB85" s="144">
        <f t="shared" si="0"/>
        <v>15331184.056271981</v>
      </c>
      <c r="AC85" s="144">
        <f t="shared" si="0"/>
        <v>15331184.056271981</v>
      </c>
      <c r="AD85" s="144">
        <f t="shared" si="0"/>
        <v>15331184.056271981</v>
      </c>
      <c r="AE85" s="144">
        <f t="shared" si="0"/>
        <v>15331184.056271981</v>
      </c>
      <c r="AF85" s="144">
        <f t="shared" si="0"/>
        <v>15331184.056271981</v>
      </c>
      <c r="AG85" s="144">
        <f t="shared" si="0"/>
        <v>15331184.056271981</v>
      </c>
      <c r="AH85" s="144">
        <f t="shared" si="0"/>
        <v>15331184.056271981</v>
      </c>
      <c r="AI85" s="144">
        <f t="shared" si="0"/>
        <v>15331184.056271981</v>
      </c>
      <c r="AJ85" s="144">
        <f t="shared" si="0"/>
        <v>15331184.056271981</v>
      </c>
    </row>
    <row r="86" spans="1:40" x14ac:dyDescent="0.25">
      <c r="B86" s="17"/>
      <c r="C86" s="18"/>
      <c r="D86" s="18" t="s">
        <v>1123</v>
      </c>
      <c r="E86" s="95" t="s">
        <v>3544</v>
      </c>
      <c r="F86" s="144">
        <f>SUMIFS(NoSettings!C:C,NoSettings!$A:$A,'One State Output'!$D$86)</f>
        <v>31359600</v>
      </c>
      <c r="G86" s="144">
        <f>SUMIFS(NoSettings!D:D,NoSettings!$A:$A,'One State Output'!$D$86)</f>
        <v>28648300</v>
      </c>
      <c r="H86" s="144">
        <f>SUMIFS(NoSettings!E:E,NoSettings!$A:$A,'One State Output'!$D$86)</f>
        <v>26615200</v>
      </c>
      <c r="I86" s="144">
        <f>SUMIFS(NoSettings!F:F,NoSettings!$A:$A,'One State Output'!$D$86)</f>
        <v>26231200</v>
      </c>
      <c r="J86" s="144">
        <f>SUMIFS(NoSettings!G:G,NoSettings!$A:$A,'One State Output'!$D$86)</f>
        <v>25979100</v>
      </c>
      <c r="K86" s="144">
        <f>SUMIFS(NoSettings!H:H,NoSettings!$A:$A,'One State Output'!$D$86)</f>
        <v>25902400</v>
      </c>
      <c r="L86" s="144">
        <f>SUMIFS(NoSettings!I:I,NoSettings!$A:$A,'One State Output'!$D$86)</f>
        <v>25881400</v>
      </c>
      <c r="M86" s="144">
        <f>SUMIFS(NoSettings!J:J,NoSettings!$A:$A,'One State Output'!$D$86)</f>
        <v>25872700</v>
      </c>
      <c r="N86" s="144">
        <f>SUMIFS(NoSettings!K:K,NoSettings!$A:$A,'One State Output'!$D$86)</f>
        <v>25968800</v>
      </c>
      <c r="O86" s="144">
        <f>SUMIFS(NoSettings!L:L,NoSettings!$A:$A,'One State Output'!$D$86)</f>
        <v>26096100</v>
      </c>
      <c r="P86" s="144">
        <f>SUMIFS(NoSettings!M:M,NoSettings!$A:$A,'One State Output'!$D$86)</f>
        <v>26298000</v>
      </c>
      <c r="Q86" s="144">
        <f>SUMIFS(NoSettings!N:N,NoSettings!$A:$A,'One State Output'!$D$86)</f>
        <v>26522800</v>
      </c>
      <c r="R86" s="144">
        <f>SUMIFS(NoSettings!O:O,NoSettings!$A:$A,'One State Output'!$D$86)</f>
        <v>26736000</v>
      </c>
      <c r="S86" s="144">
        <f>SUMIFS(NoSettings!P:P,NoSettings!$A:$A,'One State Output'!$D$86)</f>
        <v>27006800</v>
      </c>
      <c r="T86" s="144">
        <f>SUMIFS(NoSettings!Q:Q,NoSettings!$A:$A,'One State Output'!$D$86)</f>
        <v>27325000</v>
      </c>
      <c r="U86" s="144">
        <f>SUMIFS(NoSettings!R:R,NoSettings!$A:$A,'One State Output'!$D$86)</f>
        <v>27633400</v>
      </c>
      <c r="V86" s="144">
        <f>SUMIFS(NoSettings!S:S,NoSettings!$A:$A,'One State Output'!$D$86)</f>
        <v>27953600</v>
      </c>
      <c r="W86" s="144">
        <f>SUMIFS(NoSettings!T:T,NoSettings!$A:$A,'One State Output'!$D$86)</f>
        <v>28288800</v>
      </c>
      <c r="X86" s="144">
        <f>SUMIFS(NoSettings!U:U,NoSettings!$A:$A,'One State Output'!$D$86)</f>
        <v>28642900</v>
      </c>
      <c r="Y86" s="144">
        <f>SUMIFS(NoSettings!V:V,NoSettings!$A:$A,'One State Output'!$D$86)</f>
        <v>29002600</v>
      </c>
      <c r="Z86" s="144">
        <f>SUMIFS(NoSettings!W:W,NoSettings!$A:$A,'One State Output'!$D$86)</f>
        <v>29348500</v>
      </c>
      <c r="AA86" s="144">
        <f>SUMIFS(NoSettings!X:X,NoSettings!$A:$A,'One State Output'!$D$86)</f>
        <v>29712500</v>
      </c>
      <c r="AB86" s="144">
        <f>SUMIFS(NoSettings!Y:Y,NoSettings!$A:$A,'One State Output'!$D$86)</f>
        <v>30012700</v>
      </c>
      <c r="AC86" s="144">
        <f>SUMIFS(NoSettings!Z:Z,NoSettings!$A:$A,'One State Output'!$D$86)</f>
        <v>30342000</v>
      </c>
      <c r="AD86" s="144">
        <f>SUMIFS(NoSettings!AA:AA,NoSettings!$A:$A,'One State Output'!$D$86)</f>
        <v>30668900</v>
      </c>
      <c r="AE86" s="144">
        <f>SUMIFS(NoSettings!AB:AB,NoSettings!$A:$A,'One State Output'!$D$86)</f>
        <v>30973500</v>
      </c>
      <c r="AF86" s="144">
        <f>SUMIFS(NoSettings!AC:AC,NoSettings!$A:$A,'One State Output'!$D$86)</f>
        <v>31309600</v>
      </c>
      <c r="AG86" s="144">
        <f>SUMIFS(NoSettings!AD:AD,NoSettings!$A:$A,'One State Output'!$D$86)</f>
        <v>31656300</v>
      </c>
      <c r="AH86" s="144">
        <f>SUMIFS(NoSettings!AE:AE,NoSettings!$A:$A,'One State Output'!$D$86)</f>
        <v>32010100</v>
      </c>
      <c r="AI86" s="144">
        <f>SUMIFS(NoSettings!AF:AF,NoSettings!$A:$A,'One State Output'!$D$86)</f>
        <v>32381600</v>
      </c>
      <c r="AJ86" s="144">
        <f>SUMIFS(NoSettings!AG:AG,NoSettings!$A:$A,'One State Output'!$D$86)</f>
        <v>32744600</v>
      </c>
    </row>
    <row r="87" spans="1:40" x14ac:dyDescent="0.25">
      <c r="B87" s="17"/>
      <c r="C87" s="18"/>
      <c r="D87" s="18"/>
      <c r="F87" s="145">
        <f>(F86-F85)/F85</f>
        <v>1.0454780194991398</v>
      </c>
      <c r="G87" s="145">
        <f t="shared" ref="G87:AJ87" si="1">(G86-G85)/G85</f>
        <v>0.86862931753010897</v>
      </c>
      <c r="H87" s="145">
        <f t="shared" si="1"/>
        <v>0.73601725100363213</v>
      </c>
      <c r="I87" s="145">
        <f t="shared" si="1"/>
        <v>0.71097026190021029</v>
      </c>
      <c r="J87" s="145">
        <f t="shared" si="1"/>
        <v>0.69452665264767732</v>
      </c>
      <c r="K87" s="145">
        <f t="shared" si="1"/>
        <v>0.68952377748040528</v>
      </c>
      <c r="L87" s="145">
        <f t="shared" si="1"/>
        <v>0.68815402026381189</v>
      </c>
      <c r="M87" s="145">
        <f t="shared" si="1"/>
        <v>0.68758654941693742</v>
      </c>
      <c r="N87" s="145">
        <f t="shared" si="1"/>
        <v>0.6938548193462053</v>
      </c>
      <c r="O87" s="145">
        <f t="shared" si="1"/>
        <v>0.70215815714012619</v>
      </c>
      <c r="P87" s="145">
        <f t="shared" si="1"/>
        <v>0.71532739437965975</v>
      </c>
      <c r="Q87" s="145">
        <f t="shared" si="1"/>
        <v>0.7299903192506213</v>
      </c>
      <c r="R87" s="145">
        <f t="shared" si="1"/>
        <v>0.74389661632575033</v>
      </c>
      <c r="S87" s="145">
        <f t="shared" si="1"/>
        <v>0.76155996176639262</v>
      </c>
      <c r="T87" s="145">
        <f t="shared" si="1"/>
        <v>0.78231504492448856</v>
      </c>
      <c r="U87" s="145">
        <f t="shared" si="1"/>
        <v>0.8024309080481743</v>
      </c>
      <c r="V87" s="145">
        <f t="shared" si="1"/>
        <v>0.82331644427451722</v>
      </c>
      <c r="W87" s="145">
        <f t="shared" si="1"/>
        <v>0.84518037851271266</v>
      </c>
      <c r="X87" s="145">
        <f t="shared" si="1"/>
        <v>0.8682770942458421</v>
      </c>
      <c r="Y87" s="145">
        <f t="shared" si="1"/>
        <v>0.89173907857006307</v>
      </c>
      <c r="Z87" s="145">
        <f t="shared" si="1"/>
        <v>0.91430093672337986</v>
      </c>
      <c r="AA87" s="145">
        <f t="shared" si="1"/>
        <v>0.93804339514433188</v>
      </c>
      <c r="AB87" s="145">
        <f t="shared" si="1"/>
        <v>0.95762440068820487</v>
      </c>
      <c r="AC87" s="145">
        <f t="shared" si="1"/>
        <v>0.97910349837507171</v>
      </c>
      <c r="AD87" s="145">
        <f t="shared" si="1"/>
        <v>1.0004260523800421</v>
      </c>
      <c r="AE87" s="145">
        <f t="shared" si="1"/>
        <v>1.0202940546740584</v>
      </c>
      <c r="AF87" s="145">
        <f t="shared" si="1"/>
        <v>1.042216692792965</v>
      </c>
      <c r="AG87" s="145">
        <f t="shared" si="1"/>
        <v>1.0648307321735806</v>
      </c>
      <c r="AH87" s="145">
        <f t="shared" si="1"/>
        <v>1.087907879946473</v>
      </c>
      <c r="AI87" s="145">
        <f t="shared" si="1"/>
        <v>1.1121395373733511</v>
      </c>
      <c r="AJ87" s="145">
        <f t="shared" si="1"/>
        <v>1.1358167692601797</v>
      </c>
    </row>
    <row r="106" spans="1:7" x14ac:dyDescent="0.25">
      <c r="E106" s="138" t="s">
        <v>9949</v>
      </c>
    </row>
    <row r="107" spans="1:7" x14ac:dyDescent="0.25">
      <c r="F107" s="20" t="s">
        <v>3544</v>
      </c>
      <c r="G107" s="20" t="s">
        <v>3545</v>
      </c>
    </row>
    <row r="108" spans="1:7" x14ac:dyDescent="0.25">
      <c r="A108" s="137" t="s">
        <v>589</v>
      </c>
      <c r="E108" s="138" t="s">
        <v>9950</v>
      </c>
      <c r="F108" s="153">
        <f>SUMIFS(NoSettings!C:C,NoSettings!A:A,A108)</f>
        <v>8.7074800000000003</v>
      </c>
      <c r="G108" s="153">
        <f>SUMIFS(INDEX(EPA_GHG!$F$4:$BD$101,,MATCH($F$1,EPA_GHG!$F$2:$BD$2,0)),EPA_GHG!$A$4:$A$101,E108)</f>
        <v>8.1158892740947</v>
      </c>
    </row>
    <row r="109" spans="1:7" x14ac:dyDescent="0.25">
      <c r="A109" s="137" t="s">
        <v>590</v>
      </c>
      <c r="E109" s="138" t="s">
        <v>9960</v>
      </c>
      <c r="F109" s="153">
        <f>SUMIFS(NoSettings!C:C,NoSettings!A:A,A109)</f>
        <v>3.7818900000000002</v>
      </c>
      <c r="G109" s="153">
        <f>SUMIFS(INDEX(EPA_GHG!$F$4:$BD$101,,MATCH($F$1,EPA_GHG!$F$2:$BD$2,0)),EPA_GHG!$A$4:$A$101,E109)</f>
        <v>4.5504754310171007</v>
      </c>
    </row>
    <row r="110" spans="1:7" x14ac:dyDescent="0.25">
      <c r="A110" s="137" t="s">
        <v>591</v>
      </c>
      <c r="B110" s="137" t="s">
        <v>610</v>
      </c>
      <c r="E110" s="138" t="s">
        <v>9961</v>
      </c>
      <c r="F110" s="153">
        <f>SUM(SUMIFS(NoSettings!C:C,NoSettings!A:A,A110),SUMIFS(NoSettings!C:C,NoSettings!A:A,B110))</f>
        <v>7.2962600000000002</v>
      </c>
      <c r="G110" s="153">
        <f>SUMIFS(INDEX(EPA_GHG!$F$4:$BD$101,,MATCH($F$1,EPA_GHG!$F$2:$BD$2,0)),EPA_GHG!$A$4:$A$101,E110)</f>
        <v>9.0143422956761015</v>
      </c>
    </row>
    <row r="111" spans="1:7" hidden="1" x14ac:dyDescent="0.25">
      <c r="A111" s="137" t="s">
        <v>592</v>
      </c>
      <c r="E111" s="138" t="s">
        <v>9951</v>
      </c>
      <c r="F111" s="153">
        <f>SUMIFS(NoSettings!C:C,NoSettings!A:A,A111)</f>
        <v>6.1917300000000003E-3</v>
      </c>
      <c r="G111" s="153">
        <f>SUMIFS(INDEX(EPA_GHG!$F$4:$BD$101,,MATCH($F$1,EPA_GHG!$F$2:$BD$2,0)),EPA_GHG!$A$4:$A$101,E111)</f>
        <v>0</v>
      </c>
    </row>
    <row r="112" spans="1:7" hidden="1" x14ac:dyDescent="0.25">
      <c r="A112" s="137" t="s">
        <v>593</v>
      </c>
      <c r="E112" s="138" t="s">
        <v>9952</v>
      </c>
      <c r="F112" s="153">
        <f>SUMIFS(NoSettings!C:C,NoSettings!A:A,A112)</f>
        <v>4.93591E-3</v>
      </c>
      <c r="G112" s="153">
        <f>SUMIFS(INDEX(EPA_GHG!$F$4:$BD$101,,MATCH($F$1,EPA_GHG!$F$2:$BD$2,0)),EPA_GHG!$A$4:$A$101,E112)</f>
        <v>0</v>
      </c>
    </row>
    <row r="113" spans="1:9" hidden="1" x14ac:dyDescent="0.25">
      <c r="A113" s="137" t="s">
        <v>594</v>
      </c>
      <c r="E113" s="138" t="s">
        <v>9953</v>
      </c>
      <c r="F113" s="153">
        <f>SUMIFS(NoSettings!C:C,NoSettings!A:A,A113)</f>
        <v>2.4911300000000003E-4</v>
      </c>
      <c r="G113" s="153">
        <f>SUMIFS(INDEX(EPA_GHG!$F$4:$BD$101,,MATCH($F$1,EPA_GHG!$F$2:$BD$2,0)),EPA_GHG!$A$4:$A$101,E113)</f>
        <v>0</v>
      </c>
      <c r="I113" s="26"/>
    </row>
    <row r="114" spans="1:9" hidden="1" x14ac:dyDescent="0.25">
      <c r="A114" s="137" t="s">
        <v>595</v>
      </c>
      <c r="E114" s="138" t="s">
        <v>9962</v>
      </c>
      <c r="F114" s="153">
        <f>SUMIFS(NoSettings!C:C,NoSettings!A:A,A114)</f>
        <v>2.5049999999999999E-2</v>
      </c>
      <c r="G114" s="153">
        <f>SUMIFS(INDEX(EPA_GHG!$F$4:$BD$101,,MATCH($F$1,EPA_GHG!$F$2:$BD$2,0)),EPA_GHG!$A$4:$A$101,E114)</f>
        <v>0</v>
      </c>
      <c r="I114" s="18"/>
    </row>
    <row r="115" spans="1:9" hidden="1" x14ac:dyDescent="0.25">
      <c r="A115" s="137" t="s">
        <v>596</v>
      </c>
      <c r="E115" s="138" t="s">
        <v>9954</v>
      </c>
      <c r="F115" s="153">
        <f>SUMIFS(NoSettings!C:C,NoSettings!A:A,A115)</f>
        <v>3.3641699999999997E-2</v>
      </c>
      <c r="G115" s="153">
        <f>SUMIFS(INDEX(EPA_GHG!$F$4:$BD$101,,MATCH($F$1,EPA_GHG!$F$2:$BD$2,0)),EPA_GHG!$A$4:$A$101,E115)</f>
        <v>0</v>
      </c>
      <c r="I115" s="18"/>
    </row>
    <row r="116" spans="1:9" hidden="1" x14ac:dyDescent="0.25">
      <c r="A116" s="137" t="s">
        <v>597</v>
      </c>
      <c r="E116" s="138" t="s">
        <v>9963</v>
      </c>
      <c r="F116" s="153">
        <f>SUMIFS(NoSettings!C:C,NoSettings!A:A,A116)</f>
        <v>1.4401100000000001E-3</v>
      </c>
      <c r="G116" s="153">
        <f>SUMIFS(INDEX(EPA_GHG!$F$4:$BD$101,,MATCH($F$1,EPA_GHG!$F$2:$BD$2,0)),EPA_GHG!$A$4:$A$101,E116)</f>
        <v>0</v>
      </c>
      <c r="I116" s="18"/>
    </row>
    <row r="117" spans="1:9" x14ac:dyDescent="0.25">
      <c r="A117" s="137" t="s">
        <v>598</v>
      </c>
      <c r="E117" s="138" t="s">
        <v>9955</v>
      </c>
      <c r="F117" s="153">
        <f>SUMIFS(NoSettings!C:C,NoSettings!A:A,A117)</f>
        <v>0.86493799999999998</v>
      </c>
      <c r="G117" s="153">
        <f>SUMIFS(INDEX(EPA_GHG!$F$4:$BD$101,,MATCH($F$1,EPA_GHG!$F$2:$BD$2,0)),EPA_GHG!$A$4:$A$101,E117)</f>
        <v>0.85414947716281997</v>
      </c>
      <c r="I117" s="18"/>
    </row>
    <row r="118" spans="1:9" x14ac:dyDescent="0.25">
      <c r="A118" s="137" t="s">
        <v>599</v>
      </c>
      <c r="E118" s="138" t="s">
        <v>9964</v>
      </c>
      <c r="F118" s="153">
        <f>SUMIFS(NoSettings!C:C,NoSettings!A:A,A118)</f>
        <v>9.2274399999999997E-4</v>
      </c>
      <c r="G118" s="153">
        <f>SUMIFS(INDEX(EPA_GHG!$F$4:$BD$101,,MATCH($F$1,EPA_GHG!$F$2:$BD$2,0)),EPA_GHG!$A$4:$A$101,E118)</f>
        <v>0</v>
      </c>
      <c r="I118" s="18"/>
    </row>
    <row r="119" spans="1:9" x14ac:dyDescent="0.25">
      <c r="A119" s="137" t="s">
        <v>4644</v>
      </c>
      <c r="E119" s="138" t="s">
        <v>9965</v>
      </c>
      <c r="F119" s="153">
        <f>SUMIFS(NoSettings!C:C,NoSettings!A:A,A119)</f>
        <v>0</v>
      </c>
      <c r="G119" s="153">
        <f>SUMIFS(INDEX(EPA_GHG!$F$4:$BD$101,,MATCH($F$1,EPA_GHG!$F$2:$BD$2,0)),EPA_GHG!$A$4:$A$101,E119)</f>
        <v>0</v>
      </c>
      <c r="I119" s="18"/>
    </row>
    <row r="120" spans="1:9" x14ac:dyDescent="0.25">
      <c r="A120" s="137" t="s">
        <v>600</v>
      </c>
      <c r="E120" s="138" t="s">
        <v>9966</v>
      </c>
      <c r="F120" s="153">
        <f>SUMIFS(NoSettings!C:C,NoSettings!A:A,A120)</f>
        <v>2.75041</v>
      </c>
      <c r="G120" s="153">
        <f>SUMIFS(INDEX(EPA_GHG!$F$4:$BD$101,,MATCH($F$1,EPA_GHG!$F$2:$BD$2,0)),EPA_GHG!$A$4:$A$101,E120)</f>
        <v>1.7677515506627</v>
      </c>
    </row>
    <row r="121" spans="1:9" x14ac:dyDescent="0.25">
      <c r="A121" s="137" t="s">
        <v>601</v>
      </c>
      <c r="E121" s="138" t="s">
        <v>9967</v>
      </c>
      <c r="F121" s="153">
        <f>SUMIFS(NoSettings!C:C,NoSettings!A:A,A121)</f>
        <v>0.78252999999999995</v>
      </c>
      <c r="G121" s="153">
        <f>SUMIFS(INDEX(EPA_GHG!$F$4:$BD$101,,MATCH($F$1,EPA_GHG!$F$2:$BD$2,0)),EPA_GHG!$A$4:$A$101,E121)</f>
        <v>0</v>
      </c>
    </row>
    <row r="122" spans="1:9" x14ac:dyDescent="0.25">
      <c r="A122" s="137" t="s">
        <v>602</v>
      </c>
      <c r="E122" s="138" t="s">
        <v>9968</v>
      </c>
      <c r="F122" s="153">
        <f>SUMIFS(NoSettings!C:C,NoSettings!A:A,A122)</f>
        <v>8.4476300000000004E-2</v>
      </c>
      <c r="G122" s="153">
        <f>SUMIFS(INDEX(EPA_GHG!$F$4:$BD$101,,MATCH($F$1,EPA_GHG!$F$2:$BD$2,0)),EPA_GHG!$A$4:$A$101,E122)</f>
        <v>0</v>
      </c>
    </row>
    <row r="123" spans="1:9" hidden="1" x14ac:dyDescent="0.25">
      <c r="A123" s="137" t="s">
        <v>603</v>
      </c>
      <c r="E123" s="138" t="s">
        <v>9969</v>
      </c>
      <c r="F123" s="153">
        <f>SUMIFS(NoSettings!C:C,NoSettings!A:A,A123)</f>
        <v>5.2207899999999995E-4</v>
      </c>
      <c r="G123" s="153">
        <f>SUMIFS(INDEX(EPA_GHG!$F$4:$BD$101,,MATCH($F$1,EPA_GHG!$F$2:$BD$2,0)),EPA_GHG!$A$4:$A$101,E123)</f>
        <v>0</v>
      </c>
    </row>
    <row r="124" spans="1:9" hidden="1" x14ac:dyDescent="0.25">
      <c r="A124" s="137" t="s">
        <v>604</v>
      </c>
      <c r="E124" s="138" t="s">
        <v>9970</v>
      </c>
      <c r="F124" s="153">
        <f>SUMIFS(NoSettings!C:C,NoSettings!A:A,A124)</f>
        <v>1.1321900000000001E-5</v>
      </c>
      <c r="G124" s="153">
        <f>SUMIFS(INDEX(EPA_GHG!$F$4:$BD$101,,MATCH($F$1,EPA_GHG!$F$2:$BD$2,0)),EPA_GHG!$A$4:$A$101,E124)</f>
        <v>0</v>
      </c>
    </row>
    <row r="125" spans="1:9" hidden="1" x14ac:dyDescent="0.25">
      <c r="A125" s="137" t="s">
        <v>605</v>
      </c>
      <c r="E125" s="138" t="s">
        <v>9971</v>
      </c>
      <c r="F125" s="153">
        <f>SUMIFS(NoSettings!C:C,NoSettings!A:A,A125)</f>
        <v>1.03415E-3</v>
      </c>
      <c r="G125" s="153">
        <f>SUMIFS(INDEX(EPA_GHG!$F$4:$BD$101,,MATCH($F$1,EPA_GHG!$F$2:$BD$2,0)),EPA_GHG!$A$4:$A$101,E125)</f>
        <v>0</v>
      </c>
    </row>
    <row r="126" spans="1:9" hidden="1" x14ac:dyDescent="0.25">
      <c r="A126" s="137" t="s">
        <v>606</v>
      </c>
      <c r="E126" s="138" t="s">
        <v>9972</v>
      </c>
      <c r="F126" s="153">
        <f>SUMIFS(NoSettings!C:C,NoSettings!A:A,A126)</f>
        <v>5.1118599999999995E-4</v>
      </c>
      <c r="G126" s="153">
        <f>SUMIFS(INDEX(EPA_GHG!$F$4:$BD$101,,MATCH($F$1,EPA_GHG!$F$2:$BD$2,0)),EPA_GHG!$A$4:$A$101,E126)</f>
        <v>0</v>
      </c>
    </row>
    <row r="127" spans="1:9" hidden="1" x14ac:dyDescent="0.25">
      <c r="A127" s="137" t="s">
        <v>607</v>
      </c>
      <c r="E127" s="138" t="s">
        <v>9973</v>
      </c>
      <c r="F127" s="153">
        <f>SUMIFS(NoSettings!C:C,NoSettings!A:A,A127)</f>
        <v>6.5422899999999993E-5</v>
      </c>
      <c r="G127" s="153">
        <f>SUMIFS(INDEX(EPA_GHG!$F$4:$BD$101,,MATCH($F$1,EPA_GHG!$F$2:$BD$2,0)),EPA_GHG!$A$4:$A$101,E127)</f>
        <v>0</v>
      </c>
    </row>
    <row r="128" spans="1:9" hidden="1" x14ac:dyDescent="0.25">
      <c r="A128" s="137" t="s">
        <v>608</v>
      </c>
      <c r="E128" s="138" t="s">
        <v>9974</v>
      </c>
      <c r="F128" s="153">
        <f>SUMIFS(NoSettings!C:C,NoSettings!A:A,A128)</f>
        <v>1.22588E-4</v>
      </c>
      <c r="G128" s="153">
        <f>SUMIFS(INDEX(EPA_GHG!$F$4:$BD$101,,MATCH($F$1,EPA_GHG!$F$2:$BD$2,0)),EPA_GHG!$A$4:$A$101,E128)</f>
        <v>0</v>
      </c>
    </row>
    <row r="129" spans="1:7" x14ac:dyDescent="0.25">
      <c r="A129" s="137" t="s">
        <v>609</v>
      </c>
      <c r="E129" s="138" t="s">
        <v>9956</v>
      </c>
      <c r="F129" s="153">
        <f>SUMIFS(NoSettings!C:C,NoSettings!A:A,A129)</f>
        <v>6.1971700000000002E-5</v>
      </c>
      <c r="G129" s="153">
        <f>SUMIFS(INDEX(EPA_GHG!$F$4:$BD$101,,MATCH($F$1,EPA_GHG!$F$2:$BD$2,0)),EPA_GHG!$A$4:$A$101,E129)</f>
        <v>0.2320036264765</v>
      </c>
    </row>
    <row r="130" spans="1:7" x14ac:dyDescent="0.25">
      <c r="A130" s="137" t="s">
        <v>610</v>
      </c>
      <c r="E130" s="138" t="s">
        <v>9957</v>
      </c>
      <c r="F130" s="153">
        <v>0</v>
      </c>
      <c r="G130" s="153">
        <f>SUMIFS(INDEX(EPA_GHG!$F$4:$BD$101,,MATCH($F$1,EPA_GHG!$F$2:$BD$2,0)),EPA_GHG!$A$4:$A$101,E130)</f>
        <v>0</v>
      </c>
    </row>
    <row r="131" spans="1:7" x14ac:dyDescent="0.25">
      <c r="A131" s="137" t="s">
        <v>611</v>
      </c>
      <c r="E131" s="138" t="s">
        <v>9958</v>
      </c>
      <c r="F131" s="153">
        <f>SUMIFS(NoSettings!C:C,NoSettings!A:A,A131)</f>
        <v>0.27796500000000002</v>
      </c>
      <c r="G131" s="153">
        <f>SUMIFS(INDEX(EPA_GHG!$F$4:$BD$101,,MATCH($F$1,EPA_GHG!$F$2:$BD$2,0)),EPA_GHG!$A$4:$A$101,E131)</f>
        <v>0.22191043385150006</v>
      </c>
    </row>
    <row r="132" spans="1:7" x14ac:dyDescent="0.25">
      <c r="A132" s="137" t="s">
        <v>612</v>
      </c>
      <c r="E132" s="138" t="s">
        <v>9959</v>
      </c>
      <c r="F132" s="153">
        <f>SUMIFS(NoSettings!C:C,NoSettings!A:A,A132)</f>
        <v>7.6256400000000002E-2</v>
      </c>
      <c r="G132" s="153">
        <f>SUMIFS(INDEX(EPA_GHG!$F$4:$BD$101,,MATCH($F$1,EPA_GHG!$F$2:$BD$2,0)),EPA_GHG!$A$4:$A$101,E132)</f>
        <v>0</v>
      </c>
    </row>
    <row r="133" spans="1:7" x14ac:dyDescent="0.25">
      <c r="E133" s="138" t="s">
        <v>10027</v>
      </c>
      <c r="F133" s="48">
        <f>SUM(F108:F132)</f>
        <v>24.696965726499997</v>
      </c>
      <c r="G133" s="48">
        <f>SUM(G108:G132)</f>
        <v>24.756522088941423</v>
      </c>
    </row>
  </sheetData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E131E1F-7687-490E-A396-08DC3D4418EC}">
          <x14:formula1>
            <xm:f>About!$J$3:$J$53</xm:f>
          </x14:formula1>
          <xm:sqref>F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4E532-E9EF-4206-A37F-761B2BD8D078}">
  <sheetPr codeName="Sheet1">
    <tabColor rgb="FFFF6699"/>
  </sheetPr>
  <dimension ref="A1:BB106"/>
  <sheetViews>
    <sheetView topLeftCell="A18" workbookViewId="0">
      <selection activeCell="D101" sqref="D101"/>
    </sheetView>
  </sheetViews>
  <sheetFormatPr defaultRowHeight="12.75" x14ac:dyDescent="0.2"/>
  <cols>
    <col min="1" max="2" width="15.7109375" style="65" customWidth="1"/>
    <col min="3" max="3" width="15.7109375" style="67" customWidth="1"/>
    <col min="4" max="5" width="15.7109375" style="61" customWidth="1"/>
    <col min="6" max="16384" width="9.140625" style="61"/>
  </cols>
  <sheetData>
    <row r="1" spans="1:54" s="62" customFormat="1" x14ac:dyDescent="0.2">
      <c r="A1" s="64"/>
      <c r="B1" s="64"/>
      <c r="C1" s="66">
        <v>2020</v>
      </c>
      <c r="D1" s="62" t="s">
        <v>3555</v>
      </c>
    </row>
    <row r="2" spans="1:54" s="62" customFormat="1" x14ac:dyDescent="0.2">
      <c r="A2" s="64"/>
      <c r="B2" s="64"/>
      <c r="C2" s="66"/>
    </row>
    <row r="3" spans="1:54" s="62" customFormat="1" x14ac:dyDescent="0.2">
      <c r="A3" s="64"/>
      <c r="B3" s="64"/>
      <c r="C3" s="66" t="s">
        <v>3544</v>
      </c>
      <c r="D3" s="62" t="s">
        <v>2882</v>
      </c>
      <c r="E3" s="62" t="s">
        <v>2897</v>
      </c>
      <c r="F3" s="62" t="s">
        <v>2902</v>
      </c>
      <c r="G3" s="62" t="s">
        <v>2904</v>
      </c>
      <c r="H3" s="62" t="s">
        <v>2905</v>
      </c>
      <c r="I3" s="62" t="s">
        <v>2907</v>
      </c>
      <c r="J3" s="62" t="s">
        <v>2908</v>
      </c>
      <c r="K3" s="62" t="s">
        <v>2909</v>
      </c>
      <c r="L3" s="62" t="s">
        <v>2910</v>
      </c>
      <c r="M3" s="62" t="s">
        <v>2911</v>
      </c>
      <c r="N3" s="62" t="s">
        <v>2912</v>
      </c>
      <c r="O3" s="62" t="s">
        <v>2913</v>
      </c>
      <c r="P3" s="62" t="s">
        <v>2914</v>
      </c>
      <c r="Q3" s="62" t="s">
        <v>2915</v>
      </c>
      <c r="R3" s="62" t="s">
        <v>2916</v>
      </c>
      <c r="S3" s="62" t="s">
        <v>2917</v>
      </c>
      <c r="T3" s="62" t="s">
        <v>2918</v>
      </c>
      <c r="U3" s="62" t="s">
        <v>2919</v>
      </c>
      <c r="V3" s="62" t="s">
        <v>2920</v>
      </c>
      <c r="W3" s="62" t="s">
        <v>2921</v>
      </c>
      <c r="X3" s="62" t="s">
        <v>2922</v>
      </c>
      <c r="Y3" s="62" t="s">
        <v>2923</v>
      </c>
      <c r="Z3" s="62" t="s">
        <v>2924</v>
      </c>
      <c r="AA3" s="62" t="s">
        <v>2925</v>
      </c>
      <c r="AB3" s="62" t="s">
        <v>2926</v>
      </c>
      <c r="AC3" s="62" t="s">
        <v>2927</v>
      </c>
      <c r="AD3" s="62" t="s">
        <v>2928</v>
      </c>
      <c r="AE3" s="62" t="s">
        <v>2929</v>
      </c>
      <c r="AF3" s="62" t="s">
        <v>2930</v>
      </c>
      <c r="AG3" s="62" t="s">
        <v>2931</v>
      </c>
      <c r="AH3" s="62" t="s">
        <v>2932</v>
      </c>
      <c r="AI3" s="62" t="s">
        <v>2933</v>
      </c>
      <c r="AJ3" s="62" t="s">
        <v>2934</v>
      </c>
      <c r="AK3" s="62" t="s">
        <v>2935</v>
      </c>
      <c r="AL3" s="62" t="s">
        <v>2936</v>
      </c>
      <c r="AM3" s="62" t="s">
        <v>38</v>
      </c>
      <c r="AN3" s="62" t="s">
        <v>2937</v>
      </c>
      <c r="AO3" s="62" t="s">
        <v>2938</v>
      </c>
      <c r="AP3" s="62" t="s">
        <v>2939</v>
      </c>
      <c r="AQ3" s="62" t="s">
        <v>2940</v>
      </c>
      <c r="AR3" s="62" t="s">
        <v>2941</v>
      </c>
      <c r="AS3" s="62" t="s">
        <v>2942</v>
      </c>
      <c r="AT3" s="62" t="s">
        <v>2943</v>
      </c>
      <c r="AU3" s="62" t="s">
        <v>2944</v>
      </c>
      <c r="AV3" s="62" t="s">
        <v>2946</v>
      </c>
      <c r="AW3" s="62" t="s">
        <v>2947</v>
      </c>
      <c r="AX3" s="62" t="s">
        <v>2948</v>
      </c>
      <c r="AY3" s="62" t="s">
        <v>2949</v>
      </c>
      <c r="AZ3" s="62" t="s">
        <v>2950</v>
      </c>
      <c r="BA3" s="62" t="s">
        <v>2951</v>
      </c>
      <c r="BB3" s="62" t="s">
        <v>2952</v>
      </c>
    </row>
    <row r="4" spans="1:54" x14ac:dyDescent="0.2">
      <c r="A4" s="65" t="s">
        <v>39</v>
      </c>
      <c r="C4" s="67" t="s">
        <v>3234</v>
      </c>
      <c r="D4" s="61">
        <f>SUMIFS('All State Output'!$E:$E,'All State Output'!$B:$B,D$3,'All State Output'!$C:$C,$A4)</f>
        <v>0</v>
      </c>
      <c r="E4" s="61">
        <f>SUMIFS('All State Output'!$E:$E,'All State Output'!$B:$B,E$3,'All State Output'!$C:$C,$A4)</f>
        <v>0</v>
      </c>
      <c r="F4" s="61">
        <f>SUMIFS('All State Output'!$E:$E,'All State Output'!$B:$B,F$3,'All State Output'!$C:$C,$A4)</f>
        <v>0</v>
      </c>
      <c r="G4" s="61">
        <f>SUMIFS('All State Output'!$E:$E,'All State Output'!$B:$B,G$3,'All State Output'!$C:$C,$A4)</f>
        <v>0</v>
      </c>
      <c r="H4" s="61">
        <f>SUMIFS('All State Output'!$E:$E,'All State Output'!$B:$B,H$3,'All State Output'!$C:$C,$A4)</f>
        <v>0</v>
      </c>
      <c r="I4" s="61">
        <f>SUMIFS('All State Output'!$E:$E,'All State Output'!$B:$B,I$3,'All State Output'!$C:$C,$A4)</f>
        <v>0</v>
      </c>
      <c r="J4" s="61">
        <f>SUMIFS('All State Output'!$E:$E,'All State Output'!$B:$B,J$3,'All State Output'!$C:$C,$A4)</f>
        <v>0</v>
      </c>
      <c r="K4" s="61">
        <f>SUMIFS('All State Output'!$E:$E,'All State Output'!$B:$B,K$3,'All State Output'!$C:$C,$A4)</f>
        <v>0</v>
      </c>
      <c r="L4" s="61">
        <f>SUMIFS('All State Output'!$E:$E,'All State Output'!$B:$B,L$3,'All State Output'!$C:$C,$A4)</f>
        <v>0</v>
      </c>
      <c r="M4" s="61">
        <f>SUMIFS('All State Output'!$E:$E,'All State Output'!$B:$B,M$3,'All State Output'!$C:$C,$A4)</f>
        <v>0</v>
      </c>
      <c r="N4" s="61">
        <f>SUMIFS('All State Output'!$E:$E,'All State Output'!$B:$B,N$3,'All State Output'!$C:$C,$A4)</f>
        <v>0</v>
      </c>
      <c r="O4" s="61">
        <f>SUMIFS('All State Output'!$E:$E,'All State Output'!$B:$B,O$3,'All State Output'!$C:$C,$A4)</f>
        <v>0</v>
      </c>
      <c r="P4" s="61">
        <f>SUMIFS('All State Output'!$E:$E,'All State Output'!$B:$B,P$3,'All State Output'!$C:$C,$A4)</f>
        <v>0</v>
      </c>
      <c r="Q4" s="61">
        <f>SUMIFS('All State Output'!$E:$E,'All State Output'!$B:$B,Q$3,'All State Output'!$C:$C,$A4)</f>
        <v>0</v>
      </c>
      <c r="R4" s="61">
        <f>SUMIFS('All State Output'!$E:$E,'All State Output'!$B:$B,R$3,'All State Output'!$C:$C,$A4)</f>
        <v>0</v>
      </c>
      <c r="S4" s="61">
        <f>SUMIFS('All State Output'!$E:$E,'All State Output'!$B:$B,S$3,'All State Output'!$C:$C,$A4)</f>
        <v>0</v>
      </c>
      <c r="T4" s="61">
        <f>SUMIFS('All State Output'!$E:$E,'All State Output'!$B:$B,T$3,'All State Output'!$C:$C,$A4)</f>
        <v>0</v>
      </c>
      <c r="U4" s="61">
        <f>SUMIFS('All State Output'!$E:$E,'All State Output'!$B:$B,U$3,'All State Output'!$C:$C,$A4)</f>
        <v>0</v>
      </c>
      <c r="V4" s="61">
        <f>SUMIFS('All State Output'!$E:$E,'All State Output'!$B:$B,V$3,'All State Output'!$C:$C,$A4)</f>
        <v>0</v>
      </c>
      <c r="W4" s="61">
        <f>SUMIFS('All State Output'!$E:$E,'All State Output'!$B:$B,W$3,'All State Output'!$C:$C,$A4)</f>
        <v>0</v>
      </c>
      <c r="X4" s="61">
        <f>SUMIFS('All State Output'!$E:$E,'All State Output'!$B:$B,X$3,'All State Output'!$C:$C,$A4)</f>
        <v>0</v>
      </c>
      <c r="Y4" s="61">
        <f>SUMIFS('All State Output'!$E:$E,'All State Output'!$B:$B,Y$3,'All State Output'!$C:$C,$A4)</f>
        <v>0</v>
      </c>
      <c r="Z4" s="61">
        <f>SUMIFS('All State Output'!$E:$E,'All State Output'!$B:$B,Z$3,'All State Output'!$C:$C,$A4)</f>
        <v>0</v>
      </c>
      <c r="AA4" s="61">
        <f>SUMIFS('All State Output'!$E:$E,'All State Output'!$B:$B,AA$3,'All State Output'!$C:$C,$A4)</f>
        <v>0</v>
      </c>
      <c r="AB4" s="61">
        <f>SUMIFS('All State Output'!$E:$E,'All State Output'!$B:$B,AB$3,'All State Output'!$C:$C,$A4)</f>
        <v>0</v>
      </c>
      <c r="AC4" s="61">
        <f>SUMIFS('All State Output'!$E:$E,'All State Output'!$B:$B,AC$3,'All State Output'!$C:$C,$A4)</f>
        <v>0</v>
      </c>
      <c r="AD4" s="61">
        <f>SUMIFS('All State Output'!$E:$E,'All State Output'!$B:$B,AD$3,'All State Output'!$C:$C,$A4)</f>
        <v>0</v>
      </c>
      <c r="AE4" s="61">
        <f>SUMIFS('All State Output'!$E:$E,'All State Output'!$B:$B,AE$3,'All State Output'!$C:$C,$A4)</f>
        <v>0</v>
      </c>
      <c r="AF4" s="61">
        <f>SUMIFS('All State Output'!$E:$E,'All State Output'!$B:$B,AF$3,'All State Output'!$C:$C,$A4)</f>
        <v>0</v>
      </c>
      <c r="AG4" s="61">
        <f>SUMIFS('All State Output'!$E:$E,'All State Output'!$B:$B,AG$3,'All State Output'!$C:$C,$A4)</f>
        <v>0</v>
      </c>
      <c r="AH4" s="61">
        <f>SUMIFS('All State Output'!$E:$E,'All State Output'!$B:$B,AH$3,'All State Output'!$C:$C,$A4)</f>
        <v>0</v>
      </c>
      <c r="AI4" s="61">
        <f>SUMIFS('All State Output'!$E:$E,'All State Output'!$B:$B,AI$3,'All State Output'!$C:$C,$A4)</f>
        <v>0</v>
      </c>
      <c r="AJ4" s="61">
        <f>SUMIFS('All State Output'!$E:$E,'All State Output'!$B:$B,AJ$3,'All State Output'!$C:$C,$A4)</f>
        <v>0</v>
      </c>
      <c r="AK4" s="61">
        <f>SUMIFS('All State Output'!$E:$E,'All State Output'!$B:$B,AK$3,'All State Output'!$C:$C,$A4)</f>
        <v>0</v>
      </c>
      <c r="AL4" s="61">
        <f>SUMIFS('All State Output'!$E:$E,'All State Output'!$B:$B,AL$3,'All State Output'!$C:$C,$A4)</f>
        <v>0</v>
      </c>
      <c r="AM4" s="61">
        <f>SUMIFS('All State Output'!$E:$E,'All State Output'!$B:$B,AM$3,'All State Output'!$C:$C,$A4)</f>
        <v>248.49600000000001</v>
      </c>
      <c r="AN4" s="61">
        <f>SUMIFS('All State Output'!$E:$E,'All State Output'!$B:$B,AN$3,'All State Output'!$C:$C,$A4)</f>
        <v>0</v>
      </c>
      <c r="AO4" s="61">
        <f>SUMIFS('All State Output'!$E:$E,'All State Output'!$B:$B,AO$3,'All State Output'!$C:$C,$A4)</f>
        <v>0</v>
      </c>
      <c r="AP4" s="61">
        <f>SUMIFS('All State Output'!$E:$E,'All State Output'!$B:$B,AP$3,'All State Output'!$C:$C,$A4)</f>
        <v>0</v>
      </c>
      <c r="AQ4" s="61">
        <f>SUMIFS('All State Output'!$E:$E,'All State Output'!$B:$B,AQ$3,'All State Output'!$C:$C,$A4)</f>
        <v>0</v>
      </c>
      <c r="AR4" s="61">
        <f>SUMIFS('All State Output'!$E:$E,'All State Output'!$B:$B,AR$3,'All State Output'!$C:$C,$A4)</f>
        <v>0</v>
      </c>
      <c r="AS4" s="61">
        <f>SUMIFS('All State Output'!$E:$E,'All State Output'!$B:$B,AS$3,'All State Output'!$C:$C,$A4)</f>
        <v>0</v>
      </c>
      <c r="AT4" s="61">
        <f>SUMIFS('All State Output'!$E:$E,'All State Output'!$B:$B,AT$3,'All State Output'!$C:$C,$A4)</f>
        <v>0</v>
      </c>
      <c r="AU4" s="61">
        <f>SUMIFS('All State Output'!$E:$E,'All State Output'!$B:$B,AU$3,'All State Output'!$C:$C,$A4)</f>
        <v>0</v>
      </c>
      <c r="AV4" s="61">
        <f>SUMIFS('All State Output'!$E:$E,'All State Output'!$B:$B,AV$3,'All State Output'!$C:$C,$A4)</f>
        <v>0</v>
      </c>
      <c r="AW4" s="61">
        <f>SUMIFS('All State Output'!$E:$E,'All State Output'!$B:$B,AW$3,'All State Output'!$C:$C,$A4)</f>
        <v>0</v>
      </c>
      <c r="AX4" s="61">
        <f>SUMIFS('All State Output'!$E:$E,'All State Output'!$B:$B,AX$3,'All State Output'!$C:$C,$A4)</f>
        <v>0</v>
      </c>
      <c r="AY4" s="61">
        <f>SUMIFS('All State Output'!$E:$E,'All State Output'!$B:$B,AY$3,'All State Output'!$C:$C,$A4)</f>
        <v>0</v>
      </c>
      <c r="AZ4" s="61">
        <f>SUMIFS('All State Output'!$E:$E,'All State Output'!$B:$B,AZ$3,'All State Output'!$C:$C,$A4)</f>
        <v>0</v>
      </c>
      <c r="BA4" s="61">
        <f>SUMIFS('All State Output'!$E:$E,'All State Output'!$B:$B,BA$3,'All State Output'!$C:$C,$A4)</f>
        <v>0</v>
      </c>
      <c r="BB4" s="61">
        <f>SUMIFS('All State Output'!$E:$E,'All State Output'!$B:$B,BB$3,'All State Output'!$C:$C,$A4)</f>
        <v>0</v>
      </c>
    </row>
    <row r="5" spans="1:54" x14ac:dyDescent="0.2">
      <c r="A5" s="65" t="s">
        <v>47</v>
      </c>
      <c r="C5" s="67" t="s">
        <v>3524</v>
      </c>
      <c r="D5" s="61">
        <f>SUMIFS('All State Output'!$E:$E,'All State Output'!$B:$B,D$3,'All State Output'!$C:$C,$A5)</f>
        <v>0</v>
      </c>
      <c r="E5" s="61">
        <f>SUMIFS('All State Output'!$E:$E,'All State Output'!$B:$B,E$3,'All State Output'!$C:$C,$A5)</f>
        <v>0</v>
      </c>
      <c r="F5" s="61">
        <f>SUMIFS('All State Output'!$E:$E,'All State Output'!$B:$B,F$3,'All State Output'!$C:$C,$A5)</f>
        <v>0</v>
      </c>
      <c r="G5" s="61">
        <f>SUMIFS('All State Output'!$E:$E,'All State Output'!$B:$B,G$3,'All State Output'!$C:$C,$A5)</f>
        <v>0</v>
      </c>
      <c r="H5" s="61">
        <f>SUMIFS('All State Output'!$E:$E,'All State Output'!$B:$B,H$3,'All State Output'!$C:$C,$A5)</f>
        <v>0</v>
      </c>
      <c r="I5" s="61">
        <f>SUMIFS('All State Output'!$E:$E,'All State Output'!$B:$B,I$3,'All State Output'!$C:$C,$A5)</f>
        <v>0</v>
      </c>
      <c r="J5" s="61">
        <f>SUMIFS('All State Output'!$E:$E,'All State Output'!$B:$B,J$3,'All State Output'!$C:$C,$A5)</f>
        <v>0</v>
      </c>
      <c r="K5" s="61">
        <f>SUMIFS('All State Output'!$E:$E,'All State Output'!$B:$B,K$3,'All State Output'!$C:$C,$A5)</f>
        <v>0</v>
      </c>
      <c r="L5" s="61">
        <f>SUMIFS('All State Output'!$E:$E,'All State Output'!$B:$B,L$3,'All State Output'!$C:$C,$A5)</f>
        <v>0</v>
      </c>
      <c r="M5" s="61">
        <f>SUMIFS('All State Output'!$E:$E,'All State Output'!$B:$B,M$3,'All State Output'!$C:$C,$A5)</f>
        <v>0</v>
      </c>
      <c r="N5" s="61">
        <f>SUMIFS('All State Output'!$E:$E,'All State Output'!$B:$B,N$3,'All State Output'!$C:$C,$A5)</f>
        <v>0</v>
      </c>
      <c r="O5" s="61">
        <f>SUMIFS('All State Output'!$E:$E,'All State Output'!$B:$B,O$3,'All State Output'!$C:$C,$A5)</f>
        <v>0</v>
      </c>
      <c r="P5" s="61">
        <f>SUMIFS('All State Output'!$E:$E,'All State Output'!$B:$B,P$3,'All State Output'!$C:$C,$A5)</f>
        <v>0</v>
      </c>
      <c r="Q5" s="61">
        <f>SUMIFS('All State Output'!$E:$E,'All State Output'!$B:$B,Q$3,'All State Output'!$C:$C,$A5)</f>
        <v>0</v>
      </c>
      <c r="R5" s="61">
        <f>SUMIFS('All State Output'!$E:$E,'All State Output'!$B:$B,R$3,'All State Output'!$C:$C,$A5)</f>
        <v>0</v>
      </c>
      <c r="S5" s="61">
        <f>SUMIFS('All State Output'!$E:$E,'All State Output'!$B:$B,S$3,'All State Output'!$C:$C,$A5)</f>
        <v>0</v>
      </c>
      <c r="T5" s="61">
        <f>SUMIFS('All State Output'!$E:$E,'All State Output'!$B:$B,T$3,'All State Output'!$C:$C,$A5)</f>
        <v>0</v>
      </c>
      <c r="U5" s="61">
        <f>SUMIFS('All State Output'!$E:$E,'All State Output'!$B:$B,U$3,'All State Output'!$C:$C,$A5)</f>
        <v>0</v>
      </c>
      <c r="V5" s="61">
        <f>SUMIFS('All State Output'!$E:$E,'All State Output'!$B:$B,V$3,'All State Output'!$C:$C,$A5)</f>
        <v>0</v>
      </c>
      <c r="W5" s="61">
        <f>SUMIFS('All State Output'!$E:$E,'All State Output'!$B:$B,W$3,'All State Output'!$C:$C,$A5)</f>
        <v>0</v>
      </c>
      <c r="X5" s="61">
        <f>SUMIFS('All State Output'!$E:$E,'All State Output'!$B:$B,X$3,'All State Output'!$C:$C,$A5)</f>
        <v>0</v>
      </c>
      <c r="Y5" s="61">
        <f>SUMIFS('All State Output'!$E:$E,'All State Output'!$B:$B,Y$3,'All State Output'!$C:$C,$A5)</f>
        <v>0</v>
      </c>
      <c r="Z5" s="61">
        <f>SUMIFS('All State Output'!$E:$E,'All State Output'!$B:$B,Z$3,'All State Output'!$C:$C,$A5)</f>
        <v>0</v>
      </c>
      <c r="AA5" s="61">
        <f>SUMIFS('All State Output'!$E:$E,'All State Output'!$B:$B,AA$3,'All State Output'!$C:$C,$A5)</f>
        <v>0</v>
      </c>
      <c r="AB5" s="61">
        <f>SUMIFS('All State Output'!$E:$E,'All State Output'!$B:$B,AB$3,'All State Output'!$C:$C,$A5)</f>
        <v>0</v>
      </c>
      <c r="AC5" s="61">
        <f>SUMIFS('All State Output'!$E:$E,'All State Output'!$B:$B,AC$3,'All State Output'!$C:$C,$A5)</f>
        <v>0</v>
      </c>
      <c r="AD5" s="61">
        <f>SUMIFS('All State Output'!$E:$E,'All State Output'!$B:$B,AD$3,'All State Output'!$C:$C,$A5)</f>
        <v>0</v>
      </c>
      <c r="AE5" s="61">
        <f>SUMIFS('All State Output'!$E:$E,'All State Output'!$B:$B,AE$3,'All State Output'!$C:$C,$A5)</f>
        <v>0</v>
      </c>
      <c r="AF5" s="61">
        <f>SUMIFS('All State Output'!$E:$E,'All State Output'!$B:$B,AF$3,'All State Output'!$C:$C,$A5)</f>
        <v>0</v>
      </c>
      <c r="AG5" s="61">
        <f>SUMIFS('All State Output'!$E:$E,'All State Output'!$B:$B,AG$3,'All State Output'!$C:$C,$A5)</f>
        <v>0</v>
      </c>
      <c r="AH5" s="61">
        <f>SUMIFS('All State Output'!$E:$E,'All State Output'!$B:$B,AH$3,'All State Output'!$C:$C,$A5)</f>
        <v>0</v>
      </c>
      <c r="AI5" s="61">
        <f>SUMIFS('All State Output'!$E:$E,'All State Output'!$B:$B,AI$3,'All State Output'!$C:$C,$A5)</f>
        <v>0</v>
      </c>
      <c r="AJ5" s="61">
        <f>SUMIFS('All State Output'!$E:$E,'All State Output'!$B:$B,AJ$3,'All State Output'!$C:$C,$A5)</f>
        <v>0</v>
      </c>
      <c r="AK5" s="61">
        <f>SUMIFS('All State Output'!$E:$E,'All State Output'!$B:$B,AK$3,'All State Output'!$C:$C,$A5)</f>
        <v>0</v>
      </c>
      <c r="AL5" s="61">
        <f>SUMIFS('All State Output'!$E:$E,'All State Output'!$B:$B,AL$3,'All State Output'!$C:$C,$A5)</f>
        <v>0</v>
      </c>
      <c r="AM5" s="61">
        <f>SUMIFS('All State Output'!$E:$E,'All State Output'!$B:$B,AM$3,'All State Output'!$C:$C,$A5)</f>
        <v>-15.424300000000001</v>
      </c>
      <c r="AN5" s="61">
        <f>SUMIFS('All State Output'!$E:$E,'All State Output'!$B:$B,AN$3,'All State Output'!$C:$C,$A5)</f>
        <v>0</v>
      </c>
      <c r="AO5" s="61">
        <f>SUMIFS('All State Output'!$E:$E,'All State Output'!$B:$B,AO$3,'All State Output'!$C:$C,$A5)</f>
        <v>0</v>
      </c>
      <c r="AP5" s="61">
        <f>SUMIFS('All State Output'!$E:$E,'All State Output'!$B:$B,AP$3,'All State Output'!$C:$C,$A5)</f>
        <v>0</v>
      </c>
      <c r="AQ5" s="61">
        <f>SUMIFS('All State Output'!$E:$E,'All State Output'!$B:$B,AQ$3,'All State Output'!$C:$C,$A5)</f>
        <v>0</v>
      </c>
      <c r="AR5" s="61">
        <f>SUMIFS('All State Output'!$E:$E,'All State Output'!$B:$B,AR$3,'All State Output'!$C:$C,$A5)</f>
        <v>0</v>
      </c>
      <c r="AS5" s="61">
        <f>SUMIFS('All State Output'!$E:$E,'All State Output'!$B:$B,AS$3,'All State Output'!$C:$C,$A5)</f>
        <v>0</v>
      </c>
      <c r="AT5" s="61">
        <f>SUMIFS('All State Output'!$E:$E,'All State Output'!$B:$B,AT$3,'All State Output'!$C:$C,$A5)</f>
        <v>0</v>
      </c>
      <c r="AU5" s="61">
        <f>SUMIFS('All State Output'!$E:$E,'All State Output'!$B:$B,AU$3,'All State Output'!$C:$C,$A5)</f>
        <v>0</v>
      </c>
      <c r="AV5" s="61">
        <f>SUMIFS('All State Output'!$E:$E,'All State Output'!$B:$B,AV$3,'All State Output'!$C:$C,$A5)</f>
        <v>0</v>
      </c>
      <c r="AW5" s="61">
        <f>SUMIFS('All State Output'!$E:$E,'All State Output'!$B:$B,AW$3,'All State Output'!$C:$C,$A5)</f>
        <v>0</v>
      </c>
      <c r="AX5" s="61">
        <f>SUMIFS('All State Output'!$E:$E,'All State Output'!$B:$B,AX$3,'All State Output'!$C:$C,$A5)</f>
        <v>0</v>
      </c>
      <c r="AY5" s="61">
        <f>SUMIFS('All State Output'!$E:$E,'All State Output'!$B:$B,AY$3,'All State Output'!$C:$C,$A5)</f>
        <v>0</v>
      </c>
      <c r="AZ5" s="61">
        <f>SUMIFS('All State Output'!$E:$E,'All State Output'!$B:$B,AZ$3,'All State Output'!$C:$C,$A5)</f>
        <v>0</v>
      </c>
      <c r="BA5" s="61">
        <f>SUMIFS('All State Output'!$E:$E,'All State Output'!$B:$B,BA$3,'All State Output'!$C:$C,$A5)</f>
        <v>0</v>
      </c>
      <c r="BB5" s="61">
        <f>SUMIFS('All State Output'!$E:$E,'All State Output'!$B:$B,BB$3,'All State Output'!$C:$C,$A5)</f>
        <v>0</v>
      </c>
    </row>
    <row r="6" spans="1:54" x14ac:dyDescent="0.2">
      <c r="A6" s="65" t="s">
        <v>41</v>
      </c>
      <c r="C6" s="67" t="s">
        <v>3242</v>
      </c>
      <c r="D6" s="61">
        <f>SUMIFS('All State Output'!$E:$E,'All State Output'!$B:$B,D$3,'All State Output'!$C:$C,$A6)</f>
        <v>0</v>
      </c>
      <c r="E6" s="61">
        <f>SUMIFS('All State Output'!$E:$E,'All State Output'!$B:$B,E$3,'All State Output'!$C:$C,$A6)</f>
        <v>0</v>
      </c>
      <c r="F6" s="61">
        <f>SUMIFS('All State Output'!$E:$E,'All State Output'!$B:$B,F$3,'All State Output'!$C:$C,$A6)</f>
        <v>0</v>
      </c>
      <c r="G6" s="61">
        <f>SUMIFS('All State Output'!$E:$E,'All State Output'!$B:$B,G$3,'All State Output'!$C:$C,$A6)</f>
        <v>0</v>
      </c>
      <c r="H6" s="61">
        <f>SUMIFS('All State Output'!$E:$E,'All State Output'!$B:$B,H$3,'All State Output'!$C:$C,$A6)</f>
        <v>0</v>
      </c>
      <c r="I6" s="61">
        <f>SUMIFS('All State Output'!$E:$E,'All State Output'!$B:$B,I$3,'All State Output'!$C:$C,$A6)</f>
        <v>0</v>
      </c>
      <c r="J6" s="61">
        <f>SUMIFS('All State Output'!$E:$E,'All State Output'!$B:$B,J$3,'All State Output'!$C:$C,$A6)</f>
        <v>0</v>
      </c>
      <c r="K6" s="61">
        <f>SUMIFS('All State Output'!$E:$E,'All State Output'!$B:$B,K$3,'All State Output'!$C:$C,$A6)</f>
        <v>0</v>
      </c>
      <c r="L6" s="61">
        <f>SUMIFS('All State Output'!$E:$E,'All State Output'!$B:$B,L$3,'All State Output'!$C:$C,$A6)</f>
        <v>0</v>
      </c>
      <c r="M6" s="61">
        <f>SUMIFS('All State Output'!$E:$E,'All State Output'!$B:$B,M$3,'All State Output'!$C:$C,$A6)</f>
        <v>0</v>
      </c>
      <c r="N6" s="61">
        <f>SUMIFS('All State Output'!$E:$E,'All State Output'!$B:$B,N$3,'All State Output'!$C:$C,$A6)</f>
        <v>0</v>
      </c>
      <c r="O6" s="61">
        <f>SUMIFS('All State Output'!$E:$E,'All State Output'!$B:$B,O$3,'All State Output'!$C:$C,$A6)</f>
        <v>0</v>
      </c>
      <c r="P6" s="61">
        <f>SUMIFS('All State Output'!$E:$E,'All State Output'!$B:$B,P$3,'All State Output'!$C:$C,$A6)</f>
        <v>0</v>
      </c>
      <c r="Q6" s="61">
        <f>SUMIFS('All State Output'!$E:$E,'All State Output'!$B:$B,Q$3,'All State Output'!$C:$C,$A6)</f>
        <v>0</v>
      </c>
      <c r="R6" s="61">
        <f>SUMIFS('All State Output'!$E:$E,'All State Output'!$B:$B,R$3,'All State Output'!$C:$C,$A6)</f>
        <v>0</v>
      </c>
      <c r="S6" s="61">
        <f>SUMIFS('All State Output'!$E:$E,'All State Output'!$B:$B,S$3,'All State Output'!$C:$C,$A6)</f>
        <v>0</v>
      </c>
      <c r="T6" s="61">
        <f>SUMIFS('All State Output'!$E:$E,'All State Output'!$B:$B,T$3,'All State Output'!$C:$C,$A6)</f>
        <v>0</v>
      </c>
      <c r="U6" s="61">
        <f>SUMIFS('All State Output'!$E:$E,'All State Output'!$B:$B,U$3,'All State Output'!$C:$C,$A6)</f>
        <v>0</v>
      </c>
      <c r="V6" s="61">
        <f>SUMIFS('All State Output'!$E:$E,'All State Output'!$B:$B,V$3,'All State Output'!$C:$C,$A6)</f>
        <v>0</v>
      </c>
      <c r="W6" s="61">
        <f>SUMIFS('All State Output'!$E:$E,'All State Output'!$B:$B,W$3,'All State Output'!$C:$C,$A6)</f>
        <v>0</v>
      </c>
      <c r="X6" s="61">
        <f>SUMIFS('All State Output'!$E:$E,'All State Output'!$B:$B,X$3,'All State Output'!$C:$C,$A6)</f>
        <v>0</v>
      </c>
      <c r="Y6" s="61">
        <f>SUMIFS('All State Output'!$E:$E,'All State Output'!$B:$B,Y$3,'All State Output'!$C:$C,$A6)</f>
        <v>0</v>
      </c>
      <c r="Z6" s="61">
        <f>SUMIFS('All State Output'!$E:$E,'All State Output'!$B:$B,Z$3,'All State Output'!$C:$C,$A6)</f>
        <v>0</v>
      </c>
      <c r="AA6" s="61">
        <f>SUMIFS('All State Output'!$E:$E,'All State Output'!$B:$B,AA$3,'All State Output'!$C:$C,$A6)</f>
        <v>0</v>
      </c>
      <c r="AB6" s="61">
        <f>SUMIFS('All State Output'!$E:$E,'All State Output'!$B:$B,AB$3,'All State Output'!$C:$C,$A6)</f>
        <v>0</v>
      </c>
      <c r="AC6" s="61">
        <f>SUMIFS('All State Output'!$E:$E,'All State Output'!$B:$B,AC$3,'All State Output'!$C:$C,$A6)</f>
        <v>0</v>
      </c>
      <c r="AD6" s="61">
        <f>SUMIFS('All State Output'!$E:$E,'All State Output'!$B:$B,AD$3,'All State Output'!$C:$C,$A6)</f>
        <v>0</v>
      </c>
      <c r="AE6" s="61">
        <f>SUMIFS('All State Output'!$E:$E,'All State Output'!$B:$B,AE$3,'All State Output'!$C:$C,$A6)</f>
        <v>0</v>
      </c>
      <c r="AF6" s="61">
        <f>SUMIFS('All State Output'!$E:$E,'All State Output'!$B:$B,AF$3,'All State Output'!$C:$C,$A6)</f>
        <v>0</v>
      </c>
      <c r="AG6" s="61">
        <f>SUMIFS('All State Output'!$E:$E,'All State Output'!$B:$B,AG$3,'All State Output'!$C:$C,$A6)</f>
        <v>0</v>
      </c>
      <c r="AH6" s="61">
        <f>SUMIFS('All State Output'!$E:$E,'All State Output'!$B:$B,AH$3,'All State Output'!$C:$C,$A6)</f>
        <v>0</v>
      </c>
      <c r="AI6" s="61">
        <f>SUMIFS('All State Output'!$E:$E,'All State Output'!$B:$B,AI$3,'All State Output'!$C:$C,$A6)</f>
        <v>0</v>
      </c>
      <c r="AJ6" s="61">
        <f>SUMIFS('All State Output'!$E:$E,'All State Output'!$B:$B,AJ$3,'All State Output'!$C:$C,$A6)</f>
        <v>0</v>
      </c>
      <c r="AK6" s="61">
        <f>SUMIFS('All State Output'!$E:$E,'All State Output'!$B:$B,AK$3,'All State Output'!$C:$C,$A6)</f>
        <v>0</v>
      </c>
      <c r="AL6" s="61">
        <f>SUMIFS('All State Output'!$E:$E,'All State Output'!$B:$B,AL$3,'All State Output'!$C:$C,$A6)</f>
        <v>0</v>
      </c>
      <c r="AM6" s="61">
        <f>SUMIFS('All State Output'!$E:$E,'All State Output'!$B:$B,AM$3,'All State Output'!$C:$C,$A6)</f>
        <v>81.326599999999999</v>
      </c>
      <c r="AN6" s="61">
        <f>SUMIFS('All State Output'!$E:$E,'All State Output'!$B:$B,AN$3,'All State Output'!$C:$C,$A6)</f>
        <v>0</v>
      </c>
      <c r="AO6" s="61">
        <f>SUMIFS('All State Output'!$E:$E,'All State Output'!$B:$B,AO$3,'All State Output'!$C:$C,$A6)</f>
        <v>0</v>
      </c>
      <c r="AP6" s="61">
        <f>SUMIFS('All State Output'!$E:$E,'All State Output'!$B:$B,AP$3,'All State Output'!$C:$C,$A6)</f>
        <v>0</v>
      </c>
      <c r="AQ6" s="61">
        <f>SUMIFS('All State Output'!$E:$E,'All State Output'!$B:$B,AQ$3,'All State Output'!$C:$C,$A6)</f>
        <v>0</v>
      </c>
      <c r="AR6" s="61">
        <f>SUMIFS('All State Output'!$E:$E,'All State Output'!$B:$B,AR$3,'All State Output'!$C:$C,$A6)</f>
        <v>0</v>
      </c>
      <c r="AS6" s="61">
        <f>SUMIFS('All State Output'!$E:$E,'All State Output'!$B:$B,AS$3,'All State Output'!$C:$C,$A6)</f>
        <v>0</v>
      </c>
      <c r="AT6" s="61">
        <f>SUMIFS('All State Output'!$E:$E,'All State Output'!$B:$B,AT$3,'All State Output'!$C:$C,$A6)</f>
        <v>0</v>
      </c>
      <c r="AU6" s="61">
        <f>SUMIFS('All State Output'!$E:$E,'All State Output'!$B:$B,AU$3,'All State Output'!$C:$C,$A6)</f>
        <v>0</v>
      </c>
      <c r="AV6" s="61">
        <f>SUMIFS('All State Output'!$E:$E,'All State Output'!$B:$B,AV$3,'All State Output'!$C:$C,$A6)</f>
        <v>0</v>
      </c>
      <c r="AW6" s="61">
        <f>SUMIFS('All State Output'!$E:$E,'All State Output'!$B:$B,AW$3,'All State Output'!$C:$C,$A6)</f>
        <v>0</v>
      </c>
      <c r="AX6" s="61">
        <f>SUMIFS('All State Output'!$E:$E,'All State Output'!$B:$B,AX$3,'All State Output'!$C:$C,$A6)</f>
        <v>0</v>
      </c>
      <c r="AY6" s="61">
        <f>SUMIFS('All State Output'!$E:$E,'All State Output'!$B:$B,AY$3,'All State Output'!$C:$C,$A6)</f>
        <v>0</v>
      </c>
      <c r="AZ6" s="61">
        <f>SUMIFS('All State Output'!$E:$E,'All State Output'!$B:$B,AZ$3,'All State Output'!$C:$C,$A6)</f>
        <v>0</v>
      </c>
      <c r="BA6" s="61">
        <f>SUMIFS('All State Output'!$E:$E,'All State Output'!$B:$B,BA$3,'All State Output'!$C:$C,$A6)</f>
        <v>0</v>
      </c>
      <c r="BB6" s="61">
        <f>SUMIFS('All State Output'!$E:$E,'All State Output'!$B:$B,BB$3,'All State Output'!$C:$C,$A6)</f>
        <v>0</v>
      </c>
    </row>
    <row r="7" spans="1:54" x14ac:dyDescent="0.2">
      <c r="A7" s="65" t="s">
        <v>42</v>
      </c>
      <c r="C7" s="67" t="s">
        <v>3241</v>
      </c>
      <c r="D7" s="61">
        <f>SUMIFS('All State Output'!$E:$E,'All State Output'!$B:$B,D$3,'All State Output'!$C:$C,$A7)</f>
        <v>0</v>
      </c>
      <c r="E7" s="61">
        <f>SUMIFS('All State Output'!$E:$E,'All State Output'!$B:$B,E$3,'All State Output'!$C:$C,$A7)</f>
        <v>0</v>
      </c>
      <c r="F7" s="61">
        <f>SUMIFS('All State Output'!$E:$E,'All State Output'!$B:$B,F$3,'All State Output'!$C:$C,$A7)</f>
        <v>0</v>
      </c>
      <c r="G7" s="61">
        <f>SUMIFS('All State Output'!$E:$E,'All State Output'!$B:$B,G$3,'All State Output'!$C:$C,$A7)</f>
        <v>0</v>
      </c>
      <c r="H7" s="61">
        <f>SUMIFS('All State Output'!$E:$E,'All State Output'!$B:$B,H$3,'All State Output'!$C:$C,$A7)</f>
        <v>0</v>
      </c>
      <c r="I7" s="61">
        <f>SUMIFS('All State Output'!$E:$E,'All State Output'!$B:$B,I$3,'All State Output'!$C:$C,$A7)</f>
        <v>0</v>
      </c>
      <c r="J7" s="61">
        <f>SUMIFS('All State Output'!$E:$E,'All State Output'!$B:$B,J$3,'All State Output'!$C:$C,$A7)</f>
        <v>0</v>
      </c>
      <c r="K7" s="61">
        <f>SUMIFS('All State Output'!$E:$E,'All State Output'!$B:$B,K$3,'All State Output'!$C:$C,$A7)</f>
        <v>0</v>
      </c>
      <c r="L7" s="61">
        <f>SUMIFS('All State Output'!$E:$E,'All State Output'!$B:$B,L$3,'All State Output'!$C:$C,$A7)</f>
        <v>0</v>
      </c>
      <c r="M7" s="61">
        <f>SUMIFS('All State Output'!$E:$E,'All State Output'!$B:$B,M$3,'All State Output'!$C:$C,$A7)</f>
        <v>0</v>
      </c>
      <c r="N7" s="61">
        <f>SUMIFS('All State Output'!$E:$E,'All State Output'!$B:$B,N$3,'All State Output'!$C:$C,$A7)</f>
        <v>0</v>
      </c>
      <c r="O7" s="61">
        <f>SUMIFS('All State Output'!$E:$E,'All State Output'!$B:$B,O$3,'All State Output'!$C:$C,$A7)</f>
        <v>0</v>
      </c>
      <c r="P7" s="61">
        <f>SUMIFS('All State Output'!$E:$E,'All State Output'!$B:$B,P$3,'All State Output'!$C:$C,$A7)</f>
        <v>0</v>
      </c>
      <c r="Q7" s="61">
        <f>SUMIFS('All State Output'!$E:$E,'All State Output'!$B:$B,Q$3,'All State Output'!$C:$C,$A7)</f>
        <v>0</v>
      </c>
      <c r="R7" s="61">
        <f>SUMIFS('All State Output'!$E:$E,'All State Output'!$B:$B,R$3,'All State Output'!$C:$C,$A7)</f>
        <v>0</v>
      </c>
      <c r="S7" s="61">
        <f>SUMIFS('All State Output'!$E:$E,'All State Output'!$B:$B,S$3,'All State Output'!$C:$C,$A7)</f>
        <v>0</v>
      </c>
      <c r="T7" s="61">
        <f>SUMIFS('All State Output'!$E:$E,'All State Output'!$B:$B,T$3,'All State Output'!$C:$C,$A7)</f>
        <v>0</v>
      </c>
      <c r="U7" s="61">
        <f>SUMIFS('All State Output'!$E:$E,'All State Output'!$B:$B,U$3,'All State Output'!$C:$C,$A7)</f>
        <v>0</v>
      </c>
      <c r="V7" s="61">
        <f>SUMIFS('All State Output'!$E:$E,'All State Output'!$B:$B,V$3,'All State Output'!$C:$C,$A7)</f>
        <v>0</v>
      </c>
      <c r="W7" s="61">
        <f>SUMIFS('All State Output'!$E:$E,'All State Output'!$B:$B,W$3,'All State Output'!$C:$C,$A7)</f>
        <v>0</v>
      </c>
      <c r="X7" s="61">
        <f>SUMIFS('All State Output'!$E:$E,'All State Output'!$B:$B,X$3,'All State Output'!$C:$C,$A7)</f>
        <v>0</v>
      </c>
      <c r="Y7" s="61">
        <f>SUMIFS('All State Output'!$E:$E,'All State Output'!$B:$B,Y$3,'All State Output'!$C:$C,$A7)</f>
        <v>0</v>
      </c>
      <c r="Z7" s="61">
        <f>SUMIFS('All State Output'!$E:$E,'All State Output'!$B:$B,Z$3,'All State Output'!$C:$C,$A7)</f>
        <v>0</v>
      </c>
      <c r="AA7" s="61">
        <f>SUMIFS('All State Output'!$E:$E,'All State Output'!$B:$B,AA$3,'All State Output'!$C:$C,$A7)</f>
        <v>0</v>
      </c>
      <c r="AB7" s="61">
        <f>SUMIFS('All State Output'!$E:$E,'All State Output'!$B:$B,AB$3,'All State Output'!$C:$C,$A7)</f>
        <v>0</v>
      </c>
      <c r="AC7" s="61">
        <f>SUMIFS('All State Output'!$E:$E,'All State Output'!$B:$B,AC$3,'All State Output'!$C:$C,$A7)</f>
        <v>0</v>
      </c>
      <c r="AD7" s="61">
        <f>SUMIFS('All State Output'!$E:$E,'All State Output'!$B:$B,AD$3,'All State Output'!$C:$C,$A7)</f>
        <v>0</v>
      </c>
      <c r="AE7" s="61">
        <f>SUMIFS('All State Output'!$E:$E,'All State Output'!$B:$B,AE$3,'All State Output'!$C:$C,$A7)</f>
        <v>0</v>
      </c>
      <c r="AF7" s="61">
        <f>SUMIFS('All State Output'!$E:$E,'All State Output'!$B:$B,AF$3,'All State Output'!$C:$C,$A7)</f>
        <v>0</v>
      </c>
      <c r="AG7" s="61">
        <f>SUMIFS('All State Output'!$E:$E,'All State Output'!$B:$B,AG$3,'All State Output'!$C:$C,$A7)</f>
        <v>0</v>
      </c>
      <c r="AH7" s="61">
        <f>SUMIFS('All State Output'!$E:$E,'All State Output'!$B:$B,AH$3,'All State Output'!$C:$C,$A7)</f>
        <v>0</v>
      </c>
      <c r="AI7" s="61">
        <f>SUMIFS('All State Output'!$E:$E,'All State Output'!$B:$B,AI$3,'All State Output'!$C:$C,$A7)</f>
        <v>0</v>
      </c>
      <c r="AJ7" s="61">
        <f>SUMIFS('All State Output'!$E:$E,'All State Output'!$B:$B,AJ$3,'All State Output'!$C:$C,$A7)</f>
        <v>0</v>
      </c>
      <c r="AK7" s="61">
        <f>SUMIFS('All State Output'!$E:$E,'All State Output'!$B:$B,AK$3,'All State Output'!$C:$C,$A7)</f>
        <v>0</v>
      </c>
      <c r="AL7" s="61">
        <f>SUMIFS('All State Output'!$E:$E,'All State Output'!$B:$B,AL$3,'All State Output'!$C:$C,$A7)</f>
        <v>0</v>
      </c>
      <c r="AM7" s="61">
        <f>SUMIFS('All State Output'!$E:$E,'All State Output'!$B:$B,AM$3,'All State Output'!$C:$C,$A7)</f>
        <v>84.764499999999998</v>
      </c>
      <c r="AN7" s="61">
        <f>SUMIFS('All State Output'!$E:$E,'All State Output'!$B:$B,AN$3,'All State Output'!$C:$C,$A7)</f>
        <v>0</v>
      </c>
      <c r="AO7" s="61">
        <f>SUMIFS('All State Output'!$E:$E,'All State Output'!$B:$B,AO$3,'All State Output'!$C:$C,$A7)</f>
        <v>0</v>
      </c>
      <c r="AP7" s="61">
        <f>SUMIFS('All State Output'!$E:$E,'All State Output'!$B:$B,AP$3,'All State Output'!$C:$C,$A7)</f>
        <v>0</v>
      </c>
      <c r="AQ7" s="61">
        <f>SUMIFS('All State Output'!$E:$E,'All State Output'!$B:$B,AQ$3,'All State Output'!$C:$C,$A7)</f>
        <v>0</v>
      </c>
      <c r="AR7" s="61">
        <f>SUMIFS('All State Output'!$E:$E,'All State Output'!$B:$B,AR$3,'All State Output'!$C:$C,$A7)</f>
        <v>0</v>
      </c>
      <c r="AS7" s="61">
        <f>SUMIFS('All State Output'!$E:$E,'All State Output'!$B:$B,AS$3,'All State Output'!$C:$C,$A7)</f>
        <v>0</v>
      </c>
      <c r="AT7" s="61">
        <f>SUMIFS('All State Output'!$E:$E,'All State Output'!$B:$B,AT$3,'All State Output'!$C:$C,$A7)</f>
        <v>0</v>
      </c>
      <c r="AU7" s="61">
        <f>SUMIFS('All State Output'!$E:$E,'All State Output'!$B:$B,AU$3,'All State Output'!$C:$C,$A7)</f>
        <v>0</v>
      </c>
      <c r="AV7" s="61">
        <f>SUMIFS('All State Output'!$E:$E,'All State Output'!$B:$B,AV$3,'All State Output'!$C:$C,$A7)</f>
        <v>0</v>
      </c>
      <c r="AW7" s="61">
        <f>SUMIFS('All State Output'!$E:$E,'All State Output'!$B:$B,AW$3,'All State Output'!$C:$C,$A7)</f>
        <v>0</v>
      </c>
      <c r="AX7" s="61">
        <f>SUMIFS('All State Output'!$E:$E,'All State Output'!$B:$B,AX$3,'All State Output'!$C:$C,$A7)</f>
        <v>0</v>
      </c>
      <c r="AY7" s="61">
        <f>SUMIFS('All State Output'!$E:$E,'All State Output'!$B:$B,AY$3,'All State Output'!$C:$C,$A7)</f>
        <v>0</v>
      </c>
      <c r="AZ7" s="61">
        <f>SUMIFS('All State Output'!$E:$E,'All State Output'!$B:$B,AZ$3,'All State Output'!$C:$C,$A7)</f>
        <v>0</v>
      </c>
      <c r="BA7" s="61">
        <f>SUMIFS('All State Output'!$E:$E,'All State Output'!$B:$B,BA$3,'All State Output'!$C:$C,$A7)</f>
        <v>0</v>
      </c>
      <c r="BB7" s="61">
        <f>SUMIFS('All State Output'!$E:$E,'All State Output'!$B:$B,BB$3,'All State Output'!$C:$C,$A7)</f>
        <v>0</v>
      </c>
    </row>
    <row r="8" spans="1:54" x14ac:dyDescent="0.2">
      <c r="A8" s="65" t="s">
        <v>43</v>
      </c>
      <c r="C8" s="67" t="s">
        <v>3244</v>
      </c>
      <c r="D8" s="61">
        <f>SUMIFS('All State Output'!$E:$E,'All State Output'!$B:$B,D$3,'All State Output'!$C:$C,$A8)</f>
        <v>0</v>
      </c>
      <c r="E8" s="61">
        <f>SUMIFS('All State Output'!$E:$E,'All State Output'!$B:$B,E$3,'All State Output'!$C:$C,$A8)</f>
        <v>0</v>
      </c>
      <c r="F8" s="61">
        <f>SUMIFS('All State Output'!$E:$E,'All State Output'!$B:$B,F$3,'All State Output'!$C:$C,$A8)</f>
        <v>0</v>
      </c>
      <c r="G8" s="61">
        <f>SUMIFS('All State Output'!$E:$E,'All State Output'!$B:$B,G$3,'All State Output'!$C:$C,$A8)</f>
        <v>0</v>
      </c>
      <c r="H8" s="61">
        <f>SUMIFS('All State Output'!$E:$E,'All State Output'!$B:$B,H$3,'All State Output'!$C:$C,$A8)</f>
        <v>0</v>
      </c>
      <c r="I8" s="61">
        <f>SUMIFS('All State Output'!$E:$E,'All State Output'!$B:$B,I$3,'All State Output'!$C:$C,$A8)</f>
        <v>0</v>
      </c>
      <c r="J8" s="61">
        <f>SUMIFS('All State Output'!$E:$E,'All State Output'!$B:$B,J$3,'All State Output'!$C:$C,$A8)</f>
        <v>0</v>
      </c>
      <c r="K8" s="61">
        <f>SUMIFS('All State Output'!$E:$E,'All State Output'!$B:$B,K$3,'All State Output'!$C:$C,$A8)</f>
        <v>0</v>
      </c>
      <c r="L8" s="61">
        <f>SUMIFS('All State Output'!$E:$E,'All State Output'!$B:$B,L$3,'All State Output'!$C:$C,$A8)</f>
        <v>0</v>
      </c>
      <c r="M8" s="61">
        <f>SUMIFS('All State Output'!$E:$E,'All State Output'!$B:$B,M$3,'All State Output'!$C:$C,$A8)</f>
        <v>0</v>
      </c>
      <c r="N8" s="61">
        <f>SUMIFS('All State Output'!$E:$E,'All State Output'!$B:$B,N$3,'All State Output'!$C:$C,$A8)</f>
        <v>0</v>
      </c>
      <c r="O8" s="61">
        <f>SUMIFS('All State Output'!$E:$E,'All State Output'!$B:$B,O$3,'All State Output'!$C:$C,$A8)</f>
        <v>0</v>
      </c>
      <c r="P8" s="61">
        <f>SUMIFS('All State Output'!$E:$E,'All State Output'!$B:$B,P$3,'All State Output'!$C:$C,$A8)</f>
        <v>0</v>
      </c>
      <c r="Q8" s="61">
        <f>SUMIFS('All State Output'!$E:$E,'All State Output'!$B:$B,Q$3,'All State Output'!$C:$C,$A8)</f>
        <v>0</v>
      </c>
      <c r="R8" s="61">
        <f>SUMIFS('All State Output'!$E:$E,'All State Output'!$B:$B,R$3,'All State Output'!$C:$C,$A8)</f>
        <v>0</v>
      </c>
      <c r="S8" s="61">
        <f>SUMIFS('All State Output'!$E:$E,'All State Output'!$B:$B,S$3,'All State Output'!$C:$C,$A8)</f>
        <v>0</v>
      </c>
      <c r="T8" s="61">
        <f>SUMIFS('All State Output'!$E:$E,'All State Output'!$B:$B,T$3,'All State Output'!$C:$C,$A8)</f>
        <v>0</v>
      </c>
      <c r="U8" s="61">
        <f>SUMIFS('All State Output'!$E:$E,'All State Output'!$B:$B,U$3,'All State Output'!$C:$C,$A8)</f>
        <v>0</v>
      </c>
      <c r="V8" s="61">
        <f>SUMIFS('All State Output'!$E:$E,'All State Output'!$B:$B,V$3,'All State Output'!$C:$C,$A8)</f>
        <v>0</v>
      </c>
      <c r="W8" s="61">
        <f>SUMIFS('All State Output'!$E:$E,'All State Output'!$B:$B,W$3,'All State Output'!$C:$C,$A8)</f>
        <v>0</v>
      </c>
      <c r="X8" s="61">
        <f>SUMIFS('All State Output'!$E:$E,'All State Output'!$B:$B,X$3,'All State Output'!$C:$C,$A8)</f>
        <v>0</v>
      </c>
      <c r="Y8" s="61">
        <f>SUMIFS('All State Output'!$E:$E,'All State Output'!$B:$B,Y$3,'All State Output'!$C:$C,$A8)</f>
        <v>0</v>
      </c>
      <c r="Z8" s="61">
        <f>SUMIFS('All State Output'!$E:$E,'All State Output'!$B:$B,Z$3,'All State Output'!$C:$C,$A8)</f>
        <v>0</v>
      </c>
      <c r="AA8" s="61">
        <f>SUMIFS('All State Output'!$E:$E,'All State Output'!$B:$B,AA$3,'All State Output'!$C:$C,$A8)</f>
        <v>0</v>
      </c>
      <c r="AB8" s="61">
        <f>SUMIFS('All State Output'!$E:$E,'All State Output'!$B:$B,AB$3,'All State Output'!$C:$C,$A8)</f>
        <v>0</v>
      </c>
      <c r="AC8" s="61">
        <f>SUMIFS('All State Output'!$E:$E,'All State Output'!$B:$B,AC$3,'All State Output'!$C:$C,$A8)</f>
        <v>0</v>
      </c>
      <c r="AD8" s="61">
        <f>SUMIFS('All State Output'!$E:$E,'All State Output'!$B:$B,AD$3,'All State Output'!$C:$C,$A8)</f>
        <v>0</v>
      </c>
      <c r="AE8" s="61">
        <f>SUMIFS('All State Output'!$E:$E,'All State Output'!$B:$B,AE$3,'All State Output'!$C:$C,$A8)</f>
        <v>0</v>
      </c>
      <c r="AF8" s="61">
        <f>SUMIFS('All State Output'!$E:$E,'All State Output'!$B:$B,AF$3,'All State Output'!$C:$C,$A8)</f>
        <v>0</v>
      </c>
      <c r="AG8" s="61">
        <f>SUMIFS('All State Output'!$E:$E,'All State Output'!$B:$B,AG$3,'All State Output'!$C:$C,$A8)</f>
        <v>0</v>
      </c>
      <c r="AH8" s="61">
        <f>SUMIFS('All State Output'!$E:$E,'All State Output'!$B:$B,AH$3,'All State Output'!$C:$C,$A8)</f>
        <v>0</v>
      </c>
      <c r="AI8" s="61">
        <f>SUMIFS('All State Output'!$E:$E,'All State Output'!$B:$B,AI$3,'All State Output'!$C:$C,$A8)</f>
        <v>0</v>
      </c>
      <c r="AJ8" s="61">
        <f>SUMIFS('All State Output'!$E:$E,'All State Output'!$B:$B,AJ$3,'All State Output'!$C:$C,$A8)</f>
        <v>0</v>
      </c>
      <c r="AK8" s="61">
        <f>SUMIFS('All State Output'!$E:$E,'All State Output'!$B:$B,AK$3,'All State Output'!$C:$C,$A8)</f>
        <v>0</v>
      </c>
      <c r="AL8" s="61">
        <f>SUMIFS('All State Output'!$E:$E,'All State Output'!$B:$B,AL$3,'All State Output'!$C:$C,$A8)</f>
        <v>0</v>
      </c>
      <c r="AM8" s="61">
        <f>SUMIFS('All State Output'!$E:$E,'All State Output'!$B:$B,AM$3,'All State Output'!$C:$C,$A8)</f>
        <v>17.917100000000001</v>
      </c>
      <c r="AN8" s="61">
        <f>SUMIFS('All State Output'!$E:$E,'All State Output'!$B:$B,AN$3,'All State Output'!$C:$C,$A8)</f>
        <v>0</v>
      </c>
      <c r="AO8" s="61">
        <f>SUMIFS('All State Output'!$E:$E,'All State Output'!$B:$B,AO$3,'All State Output'!$C:$C,$A8)</f>
        <v>0</v>
      </c>
      <c r="AP8" s="61">
        <f>SUMIFS('All State Output'!$E:$E,'All State Output'!$B:$B,AP$3,'All State Output'!$C:$C,$A8)</f>
        <v>0</v>
      </c>
      <c r="AQ8" s="61">
        <f>SUMIFS('All State Output'!$E:$E,'All State Output'!$B:$B,AQ$3,'All State Output'!$C:$C,$A8)</f>
        <v>0</v>
      </c>
      <c r="AR8" s="61">
        <f>SUMIFS('All State Output'!$E:$E,'All State Output'!$B:$B,AR$3,'All State Output'!$C:$C,$A8)</f>
        <v>0</v>
      </c>
      <c r="AS8" s="61">
        <f>SUMIFS('All State Output'!$E:$E,'All State Output'!$B:$B,AS$3,'All State Output'!$C:$C,$A8)</f>
        <v>0</v>
      </c>
      <c r="AT8" s="61">
        <f>SUMIFS('All State Output'!$E:$E,'All State Output'!$B:$B,AT$3,'All State Output'!$C:$C,$A8)</f>
        <v>0</v>
      </c>
      <c r="AU8" s="61">
        <f>SUMIFS('All State Output'!$E:$E,'All State Output'!$B:$B,AU$3,'All State Output'!$C:$C,$A8)</f>
        <v>0</v>
      </c>
      <c r="AV8" s="61">
        <f>SUMIFS('All State Output'!$E:$E,'All State Output'!$B:$B,AV$3,'All State Output'!$C:$C,$A8)</f>
        <v>0</v>
      </c>
      <c r="AW8" s="61">
        <f>SUMIFS('All State Output'!$E:$E,'All State Output'!$B:$B,AW$3,'All State Output'!$C:$C,$A8)</f>
        <v>0</v>
      </c>
      <c r="AX8" s="61">
        <f>SUMIFS('All State Output'!$E:$E,'All State Output'!$B:$B,AX$3,'All State Output'!$C:$C,$A8)</f>
        <v>0</v>
      </c>
      <c r="AY8" s="61">
        <f>SUMIFS('All State Output'!$E:$E,'All State Output'!$B:$B,AY$3,'All State Output'!$C:$C,$A8)</f>
        <v>0</v>
      </c>
      <c r="AZ8" s="61">
        <f>SUMIFS('All State Output'!$E:$E,'All State Output'!$B:$B,AZ$3,'All State Output'!$C:$C,$A8)</f>
        <v>0</v>
      </c>
      <c r="BA8" s="61">
        <f>SUMIFS('All State Output'!$E:$E,'All State Output'!$B:$B,BA$3,'All State Output'!$C:$C,$A8)</f>
        <v>0</v>
      </c>
      <c r="BB8" s="61">
        <f>SUMIFS('All State Output'!$E:$E,'All State Output'!$B:$B,BB$3,'All State Output'!$C:$C,$A8)</f>
        <v>0</v>
      </c>
    </row>
    <row r="9" spans="1:54" x14ac:dyDescent="0.2">
      <c r="A9" s="65" t="s">
        <v>44</v>
      </c>
      <c r="C9" s="67" t="s">
        <v>3245</v>
      </c>
      <c r="D9" s="61">
        <f>SUMIFS('All State Output'!$E:$E,'All State Output'!$B:$B,D$3,'All State Output'!$C:$C,$A9)</f>
        <v>0</v>
      </c>
      <c r="E9" s="61">
        <f>SUMIFS('All State Output'!$E:$E,'All State Output'!$B:$B,E$3,'All State Output'!$C:$C,$A9)</f>
        <v>0</v>
      </c>
      <c r="F9" s="61">
        <f>SUMIFS('All State Output'!$E:$E,'All State Output'!$B:$B,F$3,'All State Output'!$C:$C,$A9)</f>
        <v>0</v>
      </c>
      <c r="G9" s="61">
        <f>SUMIFS('All State Output'!$E:$E,'All State Output'!$B:$B,G$3,'All State Output'!$C:$C,$A9)</f>
        <v>0</v>
      </c>
      <c r="H9" s="61">
        <f>SUMIFS('All State Output'!$E:$E,'All State Output'!$B:$B,H$3,'All State Output'!$C:$C,$A9)</f>
        <v>0</v>
      </c>
      <c r="I9" s="61">
        <f>SUMIFS('All State Output'!$E:$E,'All State Output'!$B:$B,I$3,'All State Output'!$C:$C,$A9)</f>
        <v>0</v>
      </c>
      <c r="J9" s="61">
        <f>SUMIFS('All State Output'!$E:$E,'All State Output'!$B:$B,J$3,'All State Output'!$C:$C,$A9)</f>
        <v>0</v>
      </c>
      <c r="K9" s="61">
        <f>SUMIFS('All State Output'!$E:$E,'All State Output'!$B:$B,K$3,'All State Output'!$C:$C,$A9)</f>
        <v>0</v>
      </c>
      <c r="L9" s="61">
        <f>SUMIFS('All State Output'!$E:$E,'All State Output'!$B:$B,L$3,'All State Output'!$C:$C,$A9)</f>
        <v>0</v>
      </c>
      <c r="M9" s="61">
        <f>SUMIFS('All State Output'!$E:$E,'All State Output'!$B:$B,M$3,'All State Output'!$C:$C,$A9)</f>
        <v>0</v>
      </c>
      <c r="N9" s="61">
        <f>SUMIFS('All State Output'!$E:$E,'All State Output'!$B:$B,N$3,'All State Output'!$C:$C,$A9)</f>
        <v>0</v>
      </c>
      <c r="O9" s="61">
        <f>SUMIFS('All State Output'!$E:$E,'All State Output'!$B:$B,O$3,'All State Output'!$C:$C,$A9)</f>
        <v>0</v>
      </c>
      <c r="P9" s="61">
        <f>SUMIFS('All State Output'!$E:$E,'All State Output'!$B:$B,P$3,'All State Output'!$C:$C,$A9)</f>
        <v>0</v>
      </c>
      <c r="Q9" s="61">
        <f>SUMIFS('All State Output'!$E:$E,'All State Output'!$B:$B,Q$3,'All State Output'!$C:$C,$A9)</f>
        <v>0</v>
      </c>
      <c r="R9" s="61">
        <f>SUMIFS('All State Output'!$E:$E,'All State Output'!$B:$B,R$3,'All State Output'!$C:$C,$A9)</f>
        <v>0</v>
      </c>
      <c r="S9" s="61">
        <f>SUMIFS('All State Output'!$E:$E,'All State Output'!$B:$B,S$3,'All State Output'!$C:$C,$A9)</f>
        <v>0</v>
      </c>
      <c r="T9" s="61">
        <f>SUMIFS('All State Output'!$E:$E,'All State Output'!$B:$B,T$3,'All State Output'!$C:$C,$A9)</f>
        <v>0</v>
      </c>
      <c r="U9" s="61">
        <f>SUMIFS('All State Output'!$E:$E,'All State Output'!$B:$B,U$3,'All State Output'!$C:$C,$A9)</f>
        <v>0</v>
      </c>
      <c r="V9" s="61">
        <f>SUMIFS('All State Output'!$E:$E,'All State Output'!$B:$B,V$3,'All State Output'!$C:$C,$A9)</f>
        <v>0</v>
      </c>
      <c r="W9" s="61">
        <f>SUMIFS('All State Output'!$E:$E,'All State Output'!$B:$B,W$3,'All State Output'!$C:$C,$A9)</f>
        <v>0</v>
      </c>
      <c r="X9" s="61">
        <f>SUMIFS('All State Output'!$E:$E,'All State Output'!$B:$B,X$3,'All State Output'!$C:$C,$A9)</f>
        <v>0</v>
      </c>
      <c r="Y9" s="61">
        <f>SUMIFS('All State Output'!$E:$E,'All State Output'!$B:$B,Y$3,'All State Output'!$C:$C,$A9)</f>
        <v>0</v>
      </c>
      <c r="Z9" s="61">
        <f>SUMIFS('All State Output'!$E:$E,'All State Output'!$B:$B,Z$3,'All State Output'!$C:$C,$A9)</f>
        <v>0</v>
      </c>
      <c r="AA9" s="61">
        <f>SUMIFS('All State Output'!$E:$E,'All State Output'!$B:$B,AA$3,'All State Output'!$C:$C,$A9)</f>
        <v>0</v>
      </c>
      <c r="AB9" s="61">
        <f>SUMIFS('All State Output'!$E:$E,'All State Output'!$B:$B,AB$3,'All State Output'!$C:$C,$A9)</f>
        <v>0</v>
      </c>
      <c r="AC9" s="61">
        <f>SUMIFS('All State Output'!$E:$E,'All State Output'!$B:$B,AC$3,'All State Output'!$C:$C,$A9)</f>
        <v>0</v>
      </c>
      <c r="AD9" s="61">
        <f>SUMIFS('All State Output'!$E:$E,'All State Output'!$B:$B,AD$3,'All State Output'!$C:$C,$A9)</f>
        <v>0</v>
      </c>
      <c r="AE9" s="61">
        <f>SUMIFS('All State Output'!$E:$E,'All State Output'!$B:$B,AE$3,'All State Output'!$C:$C,$A9)</f>
        <v>0</v>
      </c>
      <c r="AF9" s="61">
        <f>SUMIFS('All State Output'!$E:$E,'All State Output'!$B:$B,AF$3,'All State Output'!$C:$C,$A9)</f>
        <v>0</v>
      </c>
      <c r="AG9" s="61">
        <f>SUMIFS('All State Output'!$E:$E,'All State Output'!$B:$B,AG$3,'All State Output'!$C:$C,$A9)</f>
        <v>0</v>
      </c>
      <c r="AH9" s="61">
        <f>SUMIFS('All State Output'!$E:$E,'All State Output'!$B:$B,AH$3,'All State Output'!$C:$C,$A9)</f>
        <v>0</v>
      </c>
      <c r="AI9" s="61">
        <f>SUMIFS('All State Output'!$E:$E,'All State Output'!$B:$B,AI$3,'All State Output'!$C:$C,$A9)</f>
        <v>0</v>
      </c>
      <c r="AJ9" s="61">
        <f>SUMIFS('All State Output'!$E:$E,'All State Output'!$B:$B,AJ$3,'All State Output'!$C:$C,$A9)</f>
        <v>0</v>
      </c>
      <c r="AK9" s="61">
        <f>SUMIFS('All State Output'!$E:$E,'All State Output'!$B:$B,AK$3,'All State Output'!$C:$C,$A9)</f>
        <v>0</v>
      </c>
      <c r="AL9" s="61">
        <f>SUMIFS('All State Output'!$E:$E,'All State Output'!$B:$B,AL$3,'All State Output'!$C:$C,$A9)</f>
        <v>0</v>
      </c>
      <c r="AM9" s="61">
        <f>SUMIFS('All State Output'!$E:$E,'All State Output'!$B:$B,AM$3,'All State Output'!$C:$C,$A9)</f>
        <v>11.3645</v>
      </c>
      <c r="AN9" s="61">
        <f>SUMIFS('All State Output'!$E:$E,'All State Output'!$B:$B,AN$3,'All State Output'!$C:$C,$A9)</f>
        <v>0</v>
      </c>
      <c r="AO9" s="61">
        <f>SUMIFS('All State Output'!$E:$E,'All State Output'!$B:$B,AO$3,'All State Output'!$C:$C,$A9)</f>
        <v>0</v>
      </c>
      <c r="AP9" s="61">
        <f>SUMIFS('All State Output'!$E:$E,'All State Output'!$B:$B,AP$3,'All State Output'!$C:$C,$A9)</f>
        <v>0</v>
      </c>
      <c r="AQ9" s="61">
        <f>SUMIFS('All State Output'!$E:$E,'All State Output'!$B:$B,AQ$3,'All State Output'!$C:$C,$A9)</f>
        <v>0</v>
      </c>
      <c r="AR9" s="61">
        <f>SUMIFS('All State Output'!$E:$E,'All State Output'!$B:$B,AR$3,'All State Output'!$C:$C,$A9)</f>
        <v>0</v>
      </c>
      <c r="AS9" s="61">
        <f>SUMIFS('All State Output'!$E:$E,'All State Output'!$B:$B,AS$3,'All State Output'!$C:$C,$A9)</f>
        <v>0</v>
      </c>
      <c r="AT9" s="61">
        <f>SUMIFS('All State Output'!$E:$E,'All State Output'!$B:$B,AT$3,'All State Output'!$C:$C,$A9)</f>
        <v>0</v>
      </c>
      <c r="AU9" s="61">
        <f>SUMIFS('All State Output'!$E:$E,'All State Output'!$B:$B,AU$3,'All State Output'!$C:$C,$A9)</f>
        <v>0</v>
      </c>
      <c r="AV9" s="61">
        <f>SUMIFS('All State Output'!$E:$E,'All State Output'!$B:$B,AV$3,'All State Output'!$C:$C,$A9)</f>
        <v>0</v>
      </c>
      <c r="AW9" s="61">
        <f>SUMIFS('All State Output'!$E:$E,'All State Output'!$B:$B,AW$3,'All State Output'!$C:$C,$A9)</f>
        <v>0</v>
      </c>
      <c r="AX9" s="61">
        <f>SUMIFS('All State Output'!$E:$E,'All State Output'!$B:$B,AX$3,'All State Output'!$C:$C,$A9)</f>
        <v>0</v>
      </c>
      <c r="AY9" s="61">
        <f>SUMIFS('All State Output'!$E:$E,'All State Output'!$B:$B,AY$3,'All State Output'!$C:$C,$A9)</f>
        <v>0</v>
      </c>
      <c r="AZ9" s="61">
        <f>SUMIFS('All State Output'!$E:$E,'All State Output'!$B:$B,AZ$3,'All State Output'!$C:$C,$A9)</f>
        <v>0</v>
      </c>
      <c r="BA9" s="61">
        <f>SUMIFS('All State Output'!$E:$E,'All State Output'!$B:$B,BA$3,'All State Output'!$C:$C,$A9)</f>
        <v>0</v>
      </c>
      <c r="BB9" s="61">
        <f>SUMIFS('All State Output'!$E:$E,'All State Output'!$B:$B,BB$3,'All State Output'!$C:$C,$A9)</f>
        <v>0</v>
      </c>
    </row>
    <row r="10" spans="1:54" x14ac:dyDescent="0.2">
      <c r="A10" s="65" t="s">
        <v>45</v>
      </c>
      <c r="B10" s="65" t="s">
        <v>46</v>
      </c>
      <c r="C10" s="67" t="s">
        <v>3243</v>
      </c>
      <c r="D10" s="61">
        <f>SUMIFS('All State Output'!$E:$E,'All State Output'!$B:$B,D$3,'All State Output'!$C:$C,$A10)+SUMIFS('All State Output'!$E:$E,'All State Output'!$B:$B,D$3,'All State Output'!$C:$C,$B10)</f>
        <v>0</v>
      </c>
      <c r="E10" s="61">
        <f>SUMIFS('All State Output'!$E:$E,'All State Output'!$B:$B,E$3,'All State Output'!$C:$C,$A10)+SUMIFS('All State Output'!$E:$E,'All State Output'!$B:$B,E$3,'All State Output'!$C:$C,$B10)</f>
        <v>0</v>
      </c>
      <c r="F10" s="61">
        <f>SUMIFS('All State Output'!$E:$E,'All State Output'!$B:$B,F$3,'All State Output'!$C:$C,$A10)+SUMIFS('All State Output'!$E:$E,'All State Output'!$B:$B,F$3,'All State Output'!$C:$C,$B10)</f>
        <v>0</v>
      </c>
      <c r="G10" s="61">
        <f>SUMIFS('All State Output'!$E:$E,'All State Output'!$B:$B,G$3,'All State Output'!$C:$C,$A10)+SUMIFS('All State Output'!$E:$E,'All State Output'!$B:$B,G$3,'All State Output'!$C:$C,$B10)</f>
        <v>0</v>
      </c>
      <c r="H10" s="61">
        <f>SUMIFS('All State Output'!$E:$E,'All State Output'!$B:$B,H$3,'All State Output'!$C:$C,$A10)+SUMIFS('All State Output'!$E:$E,'All State Output'!$B:$B,H$3,'All State Output'!$C:$C,$B10)</f>
        <v>0</v>
      </c>
      <c r="I10" s="61">
        <f>SUMIFS('All State Output'!$E:$E,'All State Output'!$B:$B,I$3,'All State Output'!$C:$C,$A10)+SUMIFS('All State Output'!$E:$E,'All State Output'!$B:$B,I$3,'All State Output'!$C:$C,$B10)</f>
        <v>0</v>
      </c>
      <c r="J10" s="61">
        <f>SUMIFS('All State Output'!$E:$E,'All State Output'!$B:$B,J$3,'All State Output'!$C:$C,$A10)+SUMIFS('All State Output'!$E:$E,'All State Output'!$B:$B,J$3,'All State Output'!$C:$C,$B10)</f>
        <v>0</v>
      </c>
      <c r="K10" s="61">
        <f>SUMIFS('All State Output'!$E:$E,'All State Output'!$B:$B,K$3,'All State Output'!$C:$C,$A10)+SUMIFS('All State Output'!$E:$E,'All State Output'!$B:$B,K$3,'All State Output'!$C:$C,$B10)</f>
        <v>0</v>
      </c>
      <c r="L10" s="61">
        <f>SUMIFS('All State Output'!$E:$E,'All State Output'!$B:$B,L$3,'All State Output'!$C:$C,$A10)+SUMIFS('All State Output'!$E:$E,'All State Output'!$B:$B,L$3,'All State Output'!$C:$C,$B10)</f>
        <v>0</v>
      </c>
      <c r="M10" s="61">
        <f>SUMIFS('All State Output'!$E:$E,'All State Output'!$B:$B,M$3,'All State Output'!$C:$C,$A10)+SUMIFS('All State Output'!$E:$E,'All State Output'!$B:$B,M$3,'All State Output'!$C:$C,$B10)</f>
        <v>0</v>
      </c>
      <c r="N10" s="61">
        <f>SUMIFS('All State Output'!$E:$E,'All State Output'!$B:$B,N$3,'All State Output'!$C:$C,$A10)+SUMIFS('All State Output'!$E:$E,'All State Output'!$B:$B,N$3,'All State Output'!$C:$C,$B10)</f>
        <v>0</v>
      </c>
      <c r="O10" s="61">
        <f>SUMIFS('All State Output'!$E:$E,'All State Output'!$B:$B,O$3,'All State Output'!$C:$C,$A10)+SUMIFS('All State Output'!$E:$E,'All State Output'!$B:$B,O$3,'All State Output'!$C:$C,$B10)</f>
        <v>0</v>
      </c>
      <c r="P10" s="61">
        <f>SUMIFS('All State Output'!$E:$E,'All State Output'!$B:$B,P$3,'All State Output'!$C:$C,$A10)+SUMIFS('All State Output'!$E:$E,'All State Output'!$B:$B,P$3,'All State Output'!$C:$C,$B10)</f>
        <v>0</v>
      </c>
      <c r="Q10" s="61">
        <f>SUMIFS('All State Output'!$E:$E,'All State Output'!$B:$B,Q$3,'All State Output'!$C:$C,$A10)+SUMIFS('All State Output'!$E:$E,'All State Output'!$B:$B,Q$3,'All State Output'!$C:$C,$B10)</f>
        <v>0</v>
      </c>
      <c r="R10" s="61">
        <f>SUMIFS('All State Output'!$E:$E,'All State Output'!$B:$B,R$3,'All State Output'!$C:$C,$A10)+SUMIFS('All State Output'!$E:$E,'All State Output'!$B:$B,R$3,'All State Output'!$C:$C,$B10)</f>
        <v>0</v>
      </c>
      <c r="S10" s="61">
        <f>SUMIFS('All State Output'!$E:$E,'All State Output'!$B:$B,S$3,'All State Output'!$C:$C,$A10)+SUMIFS('All State Output'!$E:$E,'All State Output'!$B:$B,S$3,'All State Output'!$C:$C,$B10)</f>
        <v>0</v>
      </c>
      <c r="T10" s="61">
        <f>SUMIFS('All State Output'!$E:$E,'All State Output'!$B:$B,T$3,'All State Output'!$C:$C,$A10)+SUMIFS('All State Output'!$E:$E,'All State Output'!$B:$B,T$3,'All State Output'!$C:$C,$B10)</f>
        <v>0</v>
      </c>
      <c r="U10" s="61">
        <f>SUMIFS('All State Output'!$E:$E,'All State Output'!$B:$B,U$3,'All State Output'!$C:$C,$A10)+SUMIFS('All State Output'!$E:$E,'All State Output'!$B:$B,U$3,'All State Output'!$C:$C,$B10)</f>
        <v>0</v>
      </c>
      <c r="V10" s="61">
        <f>SUMIFS('All State Output'!$E:$E,'All State Output'!$B:$B,V$3,'All State Output'!$C:$C,$A10)+SUMIFS('All State Output'!$E:$E,'All State Output'!$B:$B,V$3,'All State Output'!$C:$C,$B10)</f>
        <v>0</v>
      </c>
      <c r="W10" s="61">
        <f>SUMIFS('All State Output'!$E:$E,'All State Output'!$B:$B,W$3,'All State Output'!$C:$C,$A10)+SUMIFS('All State Output'!$E:$E,'All State Output'!$B:$B,W$3,'All State Output'!$C:$C,$B10)</f>
        <v>0</v>
      </c>
      <c r="X10" s="61">
        <f>SUMIFS('All State Output'!$E:$E,'All State Output'!$B:$B,X$3,'All State Output'!$C:$C,$A10)+SUMIFS('All State Output'!$E:$E,'All State Output'!$B:$B,X$3,'All State Output'!$C:$C,$B10)</f>
        <v>0</v>
      </c>
      <c r="Y10" s="61">
        <f>SUMIFS('All State Output'!$E:$E,'All State Output'!$B:$B,Y$3,'All State Output'!$C:$C,$A10)+SUMIFS('All State Output'!$E:$E,'All State Output'!$B:$B,Y$3,'All State Output'!$C:$C,$B10)</f>
        <v>0</v>
      </c>
      <c r="Z10" s="61">
        <f>SUMIFS('All State Output'!$E:$E,'All State Output'!$B:$B,Z$3,'All State Output'!$C:$C,$A10)+SUMIFS('All State Output'!$E:$E,'All State Output'!$B:$B,Z$3,'All State Output'!$C:$C,$B10)</f>
        <v>0</v>
      </c>
      <c r="AA10" s="61">
        <f>SUMIFS('All State Output'!$E:$E,'All State Output'!$B:$B,AA$3,'All State Output'!$C:$C,$A10)+SUMIFS('All State Output'!$E:$E,'All State Output'!$B:$B,AA$3,'All State Output'!$C:$C,$B10)</f>
        <v>0</v>
      </c>
      <c r="AB10" s="61">
        <f>SUMIFS('All State Output'!$E:$E,'All State Output'!$B:$B,AB$3,'All State Output'!$C:$C,$A10)+SUMIFS('All State Output'!$E:$E,'All State Output'!$B:$B,AB$3,'All State Output'!$C:$C,$B10)</f>
        <v>0</v>
      </c>
      <c r="AC10" s="61">
        <f>SUMIFS('All State Output'!$E:$E,'All State Output'!$B:$B,AC$3,'All State Output'!$C:$C,$A10)+SUMIFS('All State Output'!$E:$E,'All State Output'!$B:$B,AC$3,'All State Output'!$C:$C,$B10)</f>
        <v>0</v>
      </c>
      <c r="AD10" s="61">
        <f>SUMIFS('All State Output'!$E:$E,'All State Output'!$B:$B,AD$3,'All State Output'!$C:$C,$A10)+SUMIFS('All State Output'!$E:$E,'All State Output'!$B:$B,AD$3,'All State Output'!$C:$C,$B10)</f>
        <v>0</v>
      </c>
      <c r="AE10" s="61">
        <f>SUMIFS('All State Output'!$E:$E,'All State Output'!$B:$B,AE$3,'All State Output'!$C:$C,$A10)+SUMIFS('All State Output'!$E:$E,'All State Output'!$B:$B,AE$3,'All State Output'!$C:$C,$B10)</f>
        <v>0</v>
      </c>
      <c r="AF10" s="61">
        <f>SUMIFS('All State Output'!$E:$E,'All State Output'!$B:$B,AF$3,'All State Output'!$C:$C,$A10)+SUMIFS('All State Output'!$E:$E,'All State Output'!$B:$B,AF$3,'All State Output'!$C:$C,$B10)</f>
        <v>0</v>
      </c>
      <c r="AG10" s="61">
        <f>SUMIFS('All State Output'!$E:$E,'All State Output'!$B:$B,AG$3,'All State Output'!$C:$C,$A10)+SUMIFS('All State Output'!$E:$E,'All State Output'!$B:$B,AG$3,'All State Output'!$C:$C,$B10)</f>
        <v>0</v>
      </c>
      <c r="AH10" s="61">
        <f>SUMIFS('All State Output'!$E:$E,'All State Output'!$B:$B,AH$3,'All State Output'!$C:$C,$A10)+SUMIFS('All State Output'!$E:$E,'All State Output'!$B:$B,AH$3,'All State Output'!$C:$C,$B10)</f>
        <v>0</v>
      </c>
      <c r="AI10" s="61">
        <f>SUMIFS('All State Output'!$E:$E,'All State Output'!$B:$B,AI$3,'All State Output'!$C:$C,$A10)+SUMIFS('All State Output'!$E:$E,'All State Output'!$B:$B,AI$3,'All State Output'!$C:$C,$B10)</f>
        <v>0</v>
      </c>
      <c r="AJ10" s="61">
        <f>SUMIFS('All State Output'!$E:$E,'All State Output'!$B:$B,AJ$3,'All State Output'!$C:$C,$A10)+SUMIFS('All State Output'!$E:$E,'All State Output'!$B:$B,AJ$3,'All State Output'!$C:$C,$B10)</f>
        <v>0</v>
      </c>
      <c r="AK10" s="61">
        <f>SUMIFS('All State Output'!$E:$E,'All State Output'!$B:$B,AK$3,'All State Output'!$C:$C,$A10)+SUMIFS('All State Output'!$E:$E,'All State Output'!$B:$B,AK$3,'All State Output'!$C:$C,$B10)</f>
        <v>0</v>
      </c>
      <c r="AL10" s="61">
        <f>SUMIFS('All State Output'!$E:$E,'All State Output'!$B:$B,AL$3,'All State Output'!$C:$C,$A10)+SUMIFS('All State Output'!$E:$E,'All State Output'!$B:$B,AL$3,'All State Output'!$C:$C,$B10)</f>
        <v>0</v>
      </c>
      <c r="AM10" s="61">
        <f>SUMIFS('All State Output'!$E:$E,'All State Output'!$B:$B,AM$3,'All State Output'!$C:$C,$A10)+SUMIFS('All State Output'!$E:$E,'All State Output'!$B:$B,AM$3,'All State Output'!$C:$C,$B10)</f>
        <v>68.547219487999996</v>
      </c>
      <c r="AN10" s="61">
        <f>SUMIFS('All State Output'!$E:$E,'All State Output'!$B:$B,AN$3,'All State Output'!$C:$C,$A10)+SUMIFS('All State Output'!$E:$E,'All State Output'!$B:$B,AN$3,'All State Output'!$C:$C,$B10)</f>
        <v>0</v>
      </c>
      <c r="AO10" s="61">
        <f>SUMIFS('All State Output'!$E:$E,'All State Output'!$B:$B,AO$3,'All State Output'!$C:$C,$A10)+SUMIFS('All State Output'!$E:$E,'All State Output'!$B:$B,AO$3,'All State Output'!$C:$C,$B10)</f>
        <v>0</v>
      </c>
      <c r="AP10" s="61">
        <f>SUMIFS('All State Output'!$E:$E,'All State Output'!$B:$B,AP$3,'All State Output'!$C:$C,$A10)+SUMIFS('All State Output'!$E:$E,'All State Output'!$B:$B,AP$3,'All State Output'!$C:$C,$B10)</f>
        <v>0</v>
      </c>
      <c r="AQ10" s="61">
        <f>SUMIFS('All State Output'!$E:$E,'All State Output'!$B:$B,AQ$3,'All State Output'!$C:$C,$A10)+SUMIFS('All State Output'!$E:$E,'All State Output'!$B:$B,AQ$3,'All State Output'!$C:$C,$B10)</f>
        <v>0</v>
      </c>
      <c r="AR10" s="61">
        <f>SUMIFS('All State Output'!$E:$E,'All State Output'!$B:$B,AR$3,'All State Output'!$C:$C,$A10)+SUMIFS('All State Output'!$E:$E,'All State Output'!$B:$B,AR$3,'All State Output'!$C:$C,$B10)</f>
        <v>0</v>
      </c>
      <c r="AS10" s="61">
        <f>SUMIFS('All State Output'!$E:$E,'All State Output'!$B:$B,AS$3,'All State Output'!$C:$C,$A10)+SUMIFS('All State Output'!$E:$E,'All State Output'!$B:$B,AS$3,'All State Output'!$C:$C,$B10)</f>
        <v>0</v>
      </c>
      <c r="AT10" s="61">
        <f>SUMIFS('All State Output'!$E:$E,'All State Output'!$B:$B,AT$3,'All State Output'!$C:$C,$A10)+SUMIFS('All State Output'!$E:$E,'All State Output'!$B:$B,AT$3,'All State Output'!$C:$C,$B10)</f>
        <v>0</v>
      </c>
      <c r="AU10" s="61">
        <f>SUMIFS('All State Output'!$E:$E,'All State Output'!$B:$B,AU$3,'All State Output'!$C:$C,$A10)+SUMIFS('All State Output'!$E:$E,'All State Output'!$B:$B,AU$3,'All State Output'!$C:$C,$B10)</f>
        <v>0</v>
      </c>
      <c r="AV10" s="61">
        <f>SUMIFS('All State Output'!$E:$E,'All State Output'!$B:$B,AV$3,'All State Output'!$C:$C,$A10)+SUMIFS('All State Output'!$E:$E,'All State Output'!$B:$B,AV$3,'All State Output'!$C:$C,$B10)</f>
        <v>0</v>
      </c>
      <c r="AW10" s="61">
        <f>SUMIFS('All State Output'!$E:$E,'All State Output'!$B:$B,AW$3,'All State Output'!$C:$C,$A10)+SUMIFS('All State Output'!$E:$E,'All State Output'!$B:$B,AW$3,'All State Output'!$C:$C,$B10)</f>
        <v>0</v>
      </c>
      <c r="AX10" s="61">
        <f>SUMIFS('All State Output'!$E:$E,'All State Output'!$B:$B,AX$3,'All State Output'!$C:$C,$A10)+SUMIFS('All State Output'!$E:$E,'All State Output'!$B:$B,AX$3,'All State Output'!$C:$C,$B10)</f>
        <v>0</v>
      </c>
      <c r="AY10" s="61">
        <f>SUMIFS('All State Output'!$E:$E,'All State Output'!$B:$B,AY$3,'All State Output'!$C:$C,$A10)+SUMIFS('All State Output'!$E:$E,'All State Output'!$B:$B,AY$3,'All State Output'!$C:$C,$B10)</f>
        <v>0</v>
      </c>
      <c r="AZ10" s="61">
        <f>SUMIFS('All State Output'!$E:$E,'All State Output'!$B:$B,AZ$3,'All State Output'!$C:$C,$A10)+SUMIFS('All State Output'!$E:$E,'All State Output'!$B:$B,AZ$3,'All State Output'!$C:$C,$B10)</f>
        <v>0</v>
      </c>
      <c r="BA10" s="61">
        <f>SUMIFS('All State Output'!$E:$E,'All State Output'!$B:$B,BA$3,'All State Output'!$C:$C,$A10)+SUMIFS('All State Output'!$E:$E,'All State Output'!$B:$B,BA$3,'All State Output'!$C:$C,$B10)</f>
        <v>0</v>
      </c>
      <c r="BB10" s="61">
        <f>SUMIFS('All State Output'!$E:$E,'All State Output'!$B:$B,BB$3,'All State Output'!$C:$C,$A10)+SUMIFS('All State Output'!$E:$E,'All State Output'!$B:$B,BB$3,'All State Output'!$C:$C,$B10)</f>
        <v>0</v>
      </c>
    </row>
    <row r="12" spans="1:54" s="62" customFormat="1" x14ac:dyDescent="0.2">
      <c r="A12" s="64"/>
      <c r="B12" s="64"/>
      <c r="C12" s="66" t="s">
        <v>3545</v>
      </c>
      <c r="D12" s="62" t="s">
        <v>2882</v>
      </c>
      <c r="E12" s="62" t="s">
        <v>2897</v>
      </c>
      <c r="F12" s="62" t="s">
        <v>2902</v>
      </c>
      <c r="G12" s="62" t="s">
        <v>2904</v>
      </c>
      <c r="H12" s="62" t="s">
        <v>2905</v>
      </c>
      <c r="I12" s="62" t="s">
        <v>2907</v>
      </c>
      <c r="J12" s="62" t="s">
        <v>2908</v>
      </c>
      <c r="K12" s="62" t="s">
        <v>2909</v>
      </c>
      <c r="L12" s="62" t="s">
        <v>2910</v>
      </c>
      <c r="M12" s="62" t="s">
        <v>2911</v>
      </c>
      <c r="N12" s="62" t="s">
        <v>2912</v>
      </c>
      <c r="O12" s="62" t="s">
        <v>2913</v>
      </c>
      <c r="P12" s="62" t="s">
        <v>2914</v>
      </c>
      <c r="Q12" s="62" t="s">
        <v>2915</v>
      </c>
      <c r="R12" s="62" t="s">
        <v>2916</v>
      </c>
      <c r="S12" s="62" t="s">
        <v>2917</v>
      </c>
      <c r="T12" s="62" t="s">
        <v>2918</v>
      </c>
      <c r="U12" s="62" t="s">
        <v>2919</v>
      </c>
      <c r="V12" s="62" t="s">
        <v>2920</v>
      </c>
      <c r="W12" s="62" t="s">
        <v>2921</v>
      </c>
      <c r="X12" s="62" t="s">
        <v>2922</v>
      </c>
      <c r="Y12" s="62" t="s">
        <v>2923</v>
      </c>
      <c r="Z12" s="62" t="s">
        <v>2924</v>
      </c>
      <c r="AA12" s="62" t="s">
        <v>2925</v>
      </c>
      <c r="AB12" s="62" t="s">
        <v>2926</v>
      </c>
      <c r="AC12" s="62" t="s">
        <v>2927</v>
      </c>
      <c r="AD12" s="62" t="s">
        <v>2928</v>
      </c>
      <c r="AE12" s="62" t="s">
        <v>2929</v>
      </c>
      <c r="AF12" s="62" t="s">
        <v>2930</v>
      </c>
      <c r="AG12" s="62" t="s">
        <v>2931</v>
      </c>
      <c r="AH12" s="62" t="s">
        <v>2932</v>
      </c>
      <c r="AI12" s="62" t="s">
        <v>2933</v>
      </c>
      <c r="AJ12" s="62" t="s">
        <v>2934</v>
      </c>
      <c r="AK12" s="62" t="s">
        <v>2935</v>
      </c>
      <c r="AL12" s="62" t="s">
        <v>2936</v>
      </c>
      <c r="AM12" s="62" t="s">
        <v>38</v>
      </c>
      <c r="AN12" s="62" t="s">
        <v>2937</v>
      </c>
      <c r="AO12" s="62" t="s">
        <v>2938</v>
      </c>
      <c r="AP12" s="62" t="s">
        <v>2939</v>
      </c>
      <c r="AQ12" s="62" t="s">
        <v>2940</v>
      </c>
      <c r="AR12" s="62" t="s">
        <v>2941</v>
      </c>
      <c r="AS12" s="62" t="s">
        <v>2942</v>
      </c>
      <c r="AT12" s="62" t="s">
        <v>2943</v>
      </c>
      <c r="AU12" s="62" t="s">
        <v>2944</v>
      </c>
      <c r="AV12" s="62" t="s">
        <v>2946</v>
      </c>
      <c r="AW12" s="62" t="s">
        <v>2947</v>
      </c>
      <c r="AX12" s="62" t="s">
        <v>2948</v>
      </c>
      <c r="AY12" s="62" t="s">
        <v>2949</v>
      </c>
      <c r="AZ12" s="62" t="s">
        <v>2950</v>
      </c>
      <c r="BA12" s="62" t="s">
        <v>2951</v>
      </c>
      <c r="BB12" s="62" t="s">
        <v>2952</v>
      </c>
    </row>
    <row r="13" spans="1:54" x14ac:dyDescent="0.2">
      <c r="C13" s="67" t="s">
        <v>3234</v>
      </c>
      <c r="D13" s="61">
        <f>SUMIFS(EPA_GHG!F:F,EPA_GHG!$B:$B,$C13)</f>
        <v>17.972607900106247</v>
      </c>
      <c r="E13" s="61">
        <f>SUMIFS(EPA_GHG!G:G,EPA_GHG!$B:$B,$C13)</f>
        <v>72.214726160966606</v>
      </c>
      <c r="F13" s="61">
        <f>SUMIFS(EPA_GHG!H:H,EPA_GHG!$B:$B,$C13)</f>
        <v>41.271759618113336</v>
      </c>
      <c r="G13" s="61">
        <f>SUMIFS(EPA_GHG!I:I,EPA_GHG!$B:$B,$C13)</f>
        <v>101.70114729713953</v>
      </c>
      <c r="H13" s="61">
        <f>SUMIFS(EPA_GHG!J:J,EPA_GHG!$B:$B,$C13)</f>
        <v>358.43092059637513</v>
      </c>
      <c r="I13" s="61">
        <f>SUMIFS(EPA_GHG!K:K,EPA_GHG!$B:$B,$C13)</f>
        <v>129.50032193316596</v>
      </c>
      <c r="J13" s="61">
        <f>SUMIFS(EPA_GHG!L:L,EPA_GHG!$B:$B,$C13)</f>
        <v>31.437947171469212</v>
      </c>
      <c r="K13" s="61">
        <f>SUMIFS(EPA_GHG!M:M,EPA_GHG!$B:$B,$C13)</f>
        <v>2.8561063399067401</v>
      </c>
      <c r="L13" s="61">
        <f>SUMIFS(EPA_GHG!N:N,EPA_GHG!$B:$B,$C13)</f>
        <v>13.544492183458711</v>
      </c>
      <c r="M13" s="61">
        <f>SUMIFS(EPA_GHG!O:O,EPA_GHG!$B:$B,$C13)</f>
        <v>245.79667284131267</v>
      </c>
      <c r="N13" s="61">
        <f>SUMIFS(EPA_GHG!P:P,EPA_GHG!$B:$B,$C13)</f>
        <v>107.44405100443656</v>
      </c>
      <c r="O13" s="61">
        <f>SUMIFS(EPA_GHG!Q:Q,EPA_GHG!$B:$B,$C13)</f>
        <v>16.146488333831101</v>
      </c>
      <c r="P13" s="61">
        <f>SUMIFS(EPA_GHG!R:R,EPA_GHG!$B:$B,$C13)</f>
        <v>101.55897696338485</v>
      </c>
      <c r="Q13" s="61">
        <f>SUMIFS(EPA_GHG!S:S,EPA_GHG!$B:$B,$C13)</f>
        <v>35.938938133580372</v>
      </c>
      <c r="R13" s="61">
        <f>SUMIFS(EPA_GHG!T:T,EPA_GHG!$B:$B,$C13)</f>
        <v>196.8852996971471</v>
      </c>
      <c r="S13" s="61">
        <f>SUMIFS(EPA_GHG!U:U,EPA_GHG!$B:$B,$C13)</f>
        <v>178.18258766917265</v>
      </c>
      <c r="T13" s="61">
        <f>SUMIFS(EPA_GHG!V:V,EPA_GHG!$B:$B,$C13)</f>
        <v>103.65718122939802</v>
      </c>
      <c r="U13" s="61">
        <f>SUMIFS(EPA_GHG!W:W,EPA_GHG!$B:$B,$C13)</f>
        <v>110.65263556003536</v>
      </c>
      <c r="V13" s="61">
        <f>SUMIFS(EPA_GHG!X:X,EPA_GHG!$B:$B,$C13)</f>
        <v>178.60360578225084</v>
      </c>
      <c r="W13" s="61">
        <f>SUMIFS(EPA_GHG!Y:Y,EPA_GHG!$B:$B,$C13)</f>
        <v>52.007429950716521</v>
      </c>
      <c r="X13" s="61">
        <f>SUMIFS(EPA_GHG!Z:Z,EPA_GHG!$B:$B,$C13)</f>
        <v>51.564878060342373</v>
      </c>
      <c r="Y13" s="61">
        <f>SUMIFS(EPA_GHG!AA:AA,EPA_GHG!$B:$B,$C13)</f>
        <v>6.6132366910377414</v>
      </c>
      <c r="Z13" s="61">
        <f>SUMIFS(EPA_GHG!AB:AB,EPA_GHG!$B:$B,$C13)</f>
        <v>156.69083381026888</v>
      </c>
      <c r="AA13" s="61">
        <f>SUMIFS(EPA_GHG!AC:AC,EPA_GHG!$B:$B,$C13)</f>
        <v>113.71113864195347</v>
      </c>
      <c r="AB13" s="61">
        <f>SUMIFS(EPA_GHG!AD:AD,EPA_GHG!$B:$B,$C13)</f>
        <v>130.49252541734663</v>
      </c>
      <c r="AC13" s="61">
        <f>SUMIFS(EPA_GHG!AE:AE,EPA_GHG!$B:$B,$C13)</f>
        <v>18.605603343454362</v>
      </c>
      <c r="AD13" s="61">
        <f>SUMIFS(EPA_GHG!AF:AF,EPA_GHG!$B:$B,$C13)</f>
        <v>55.207953658076875</v>
      </c>
      <c r="AE13" s="61">
        <f>SUMIFS(EPA_GHG!AG:AG,EPA_GHG!$B:$B,$C13)</f>
        <v>98.319791870412999</v>
      </c>
      <c r="AF13" s="61">
        <f>SUMIFS(EPA_GHG!AH:AH,EPA_GHG!$B:$B,$C13)</f>
        <v>75.827156784656225</v>
      </c>
      <c r="AG13" s="61">
        <f>SUMIFS(EPA_GHG!AI:AI,EPA_GHG!$B:$B,$C13)</f>
        <v>77.812522277198553</v>
      </c>
      <c r="AH13" s="61">
        <f>SUMIFS(EPA_GHG!AJ:AJ,EPA_GHG!$B:$B,$C13)</f>
        <v>8.2151957102320203</v>
      </c>
      <c r="AI13" s="61">
        <f>SUMIFS(EPA_GHG!AK:AK,EPA_GHG!$B:$B,$C13)</f>
        <v>84.894868237934404</v>
      </c>
      <c r="AJ13" s="61">
        <f>SUMIFS(EPA_GHG!AL:AL,EPA_GHG!$B:$B,$C13)</f>
        <v>75.856904299807596</v>
      </c>
      <c r="AK13" s="61">
        <f>SUMIFS(EPA_GHG!AM:AM,EPA_GHG!$B:$B,$C13)</f>
        <v>40.8938229399701</v>
      </c>
      <c r="AL13" s="61">
        <f>SUMIFS(EPA_GHG!AN:AN,EPA_GHG!$B:$B,$C13)</f>
        <v>147.16288443659585</v>
      </c>
      <c r="AM13" s="61">
        <f>SUMIFS(EPA_GHG!AO:AO,EPA_GHG!$B:$B,$C13)</f>
        <v>212.66352677573462</v>
      </c>
      <c r="AN13" s="61">
        <f>SUMIFS(EPA_GHG!AP:AP,EPA_GHG!$B:$B,$C13)</f>
        <v>123.0291733690799</v>
      </c>
      <c r="AO13" s="61">
        <f>SUMIFS(EPA_GHG!AQ:AQ,EPA_GHG!$B:$B,$C13)</f>
        <v>19.59148188948274</v>
      </c>
      <c r="AP13" s="61">
        <f>SUMIFS(EPA_GHG!AR:AR,EPA_GHG!$B:$B,$C13)</f>
        <v>226.54494114546407</v>
      </c>
      <c r="AQ13" s="61">
        <f>SUMIFS(EPA_GHG!AS:AS,EPA_GHG!$B:$B,$C13)</f>
        <v>9.996781735406941</v>
      </c>
      <c r="AR13" s="61">
        <f>SUMIFS(EPA_GHG!AT:AT,EPA_GHG!$B:$B,$C13)</f>
        <v>59.136815859640336</v>
      </c>
      <c r="AS13" s="61">
        <f>SUMIFS(EPA_GHG!AU:AU,EPA_GHG!$B:$B,$C13)</f>
        <v>36.748741173984513</v>
      </c>
      <c r="AT13" s="61">
        <f>SUMIFS(EPA_GHG!AV:AV,EPA_GHG!$B:$B,$C13)</f>
        <v>74.436165347513864</v>
      </c>
      <c r="AU13" s="61">
        <f>SUMIFS(EPA_GHG!AW:AW,EPA_GHG!$B:$B,$C13)</f>
        <v>793.42271175417363</v>
      </c>
      <c r="AV13" s="61">
        <f>SUMIFS(EPA_GHG!AX:AX,EPA_GHG!$B:$B,$C13)</f>
        <v>74.007023605427889</v>
      </c>
      <c r="AW13" s="61">
        <f>SUMIFS(EPA_GHG!AY:AY,EPA_GHG!$B:$B,$C13)</f>
        <v>74.301578902344332</v>
      </c>
      <c r="AX13" s="61">
        <f>SUMIFS(EPA_GHG!AZ:AZ,EPA_GHG!$B:$B,$C13)</f>
        <v>2.6303934889049199</v>
      </c>
      <c r="AY13" s="61">
        <f>SUMIFS(EPA_GHG!BA:BA,EPA_GHG!$B:$B,$C13)</f>
        <v>62.21936752106884</v>
      </c>
      <c r="AZ13" s="61">
        <f>SUMIFS(EPA_GHG!BB:BB,EPA_GHG!$B:$B,$C13)</f>
        <v>103.55856361172945</v>
      </c>
      <c r="BA13" s="61">
        <f>SUMIFS(EPA_GHG!BC:BC,EPA_GHG!$B:$B,$C13)</f>
        <v>94.435113580220971</v>
      </c>
      <c r="BB13" s="61">
        <f>SUMIFS(EPA_GHG!BD:BD,EPA_GHG!$B:$B,$C13)</f>
        <v>84.990207660515722</v>
      </c>
    </row>
    <row r="14" spans="1:54" x14ac:dyDescent="0.2">
      <c r="C14" s="67" t="s">
        <v>3524</v>
      </c>
      <c r="D14" s="61">
        <f>SUMIFS(EPA_GHG!F:F,EPA_GHG!$B:$B,$C14)</f>
        <v>-17.964205200504601</v>
      </c>
      <c r="E14" s="61">
        <f>SUMIFS(EPA_GHG!G:G,EPA_GHG!$B:$B,$C14)</f>
        <v>-53.896692531612103</v>
      </c>
      <c r="F14" s="61">
        <f>SUMIFS(EPA_GHG!H:H,EPA_GHG!$B:$B,$C14)</f>
        <v>-33.800068038443698</v>
      </c>
      <c r="G14" s="61">
        <f>SUMIFS(EPA_GHG!I:I,EPA_GHG!$B:$B,$C14)</f>
        <v>4.0732244211960005</v>
      </c>
      <c r="H14" s="61">
        <f>SUMIFS(EPA_GHG!J:J,EPA_GHG!$B:$B,$C14)</f>
        <v>-17.016150827668497</v>
      </c>
      <c r="I14" s="61">
        <f>SUMIFS(EPA_GHG!K:K,EPA_GHG!$B:$B,$C14)</f>
        <v>11.965356828748801</v>
      </c>
      <c r="J14" s="61">
        <f>SUMIFS(EPA_GHG!L:L,EPA_GHG!$B:$B,$C14)</f>
        <v>-5.9748027710663001</v>
      </c>
      <c r="K14" s="61">
        <f>SUMIFS(EPA_GHG!M:M,EPA_GHG!$B:$B,$C14)</f>
        <v>-3.3591356221199999E-2</v>
      </c>
      <c r="L14" s="61">
        <f>SUMIFS(EPA_GHG!N:N,EPA_GHG!$B:$B,$C14)</f>
        <v>-0.53807457455480001</v>
      </c>
      <c r="M14" s="61">
        <f>SUMIFS(EPA_GHG!O:O,EPA_GHG!$B:$B,$C14)</f>
        <v>-7.4274424817340003</v>
      </c>
      <c r="N14" s="61">
        <f>SUMIFS(EPA_GHG!P:P,EPA_GHG!$B:$B,$C14)</f>
        <v>-33.542816456561596</v>
      </c>
      <c r="O14" s="61">
        <f>SUMIFS(EPA_GHG!Q:Q,EPA_GHG!$B:$B,$C14)</f>
        <v>0.75778754299749995</v>
      </c>
      <c r="P14" s="61">
        <f>SUMIFS(EPA_GHG!R:R,EPA_GHG!$B:$B,$C14)</f>
        <v>-8.9804250131384009</v>
      </c>
      <c r="Q14" s="61">
        <f>SUMIFS(EPA_GHG!S:S,EPA_GHG!$B:$B,$C14)</f>
        <v>1.1906008158992001</v>
      </c>
      <c r="R14" s="61">
        <f>SUMIFS(EPA_GHG!T:T,EPA_GHG!$B:$B,$C14)</f>
        <v>-13.4316569663676</v>
      </c>
      <c r="S14" s="61">
        <f>SUMIFS(EPA_GHG!U:U,EPA_GHG!$B:$B,$C14)</f>
        <v>-5.7959754354915001</v>
      </c>
      <c r="T14" s="61">
        <f>SUMIFS(EPA_GHG!V:V,EPA_GHG!$B:$B,$C14)</f>
        <v>-3.3603530921197997</v>
      </c>
      <c r="U14" s="61">
        <f>SUMIFS(EPA_GHG!W:W,EPA_GHG!$B:$B,$C14)</f>
        <v>-19.077321087678698</v>
      </c>
      <c r="V14" s="61">
        <f>SUMIFS(EPA_GHG!X:X,EPA_GHG!$B:$B,$C14)</f>
        <v>-32.2985776789738</v>
      </c>
      <c r="W14" s="61">
        <f>SUMIFS(EPA_GHG!Y:Y,EPA_GHG!$B:$B,$C14)</f>
        <v>-6.4459907588911003</v>
      </c>
      <c r="X14" s="61">
        <f>SUMIFS(EPA_GHG!Z:Z,EPA_GHG!$B:$B,$C14)</f>
        <v>-5.4140619632114007</v>
      </c>
      <c r="Y14" s="61">
        <f>SUMIFS(EPA_GHG!AA:AA,EPA_GHG!$B:$B,$C14)</f>
        <v>-8.7259272337154989</v>
      </c>
      <c r="Z14" s="61">
        <f>SUMIFS(EPA_GHG!AB:AB,EPA_GHG!$B:$B,$C14)</f>
        <v>-12.686955683584999</v>
      </c>
      <c r="AA14" s="61">
        <f>SUMIFS(EPA_GHG!AC:AC,EPA_GHG!$B:$B,$C14)</f>
        <v>-7.5134770363921008</v>
      </c>
      <c r="AB14" s="61">
        <f>SUMIFS(EPA_GHG!AD:AD,EPA_GHG!$B:$B,$C14)</f>
        <v>-16.218772741920901</v>
      </c>
      <c r="AC14" s="61">
        <f>SUMIFS(EPA_GHG!AE:AE,EPA_GHG!$B:$B,$C14)</f>
        <v>-59.867734057742098</v>
      </c>
      <c r="AD14" s="61">
        <f>SUMIFS(EPA_GHG!AF:AF,EPA_GHG!$B:$B,$C14)</f>
        <v>6.3422410609120998</v>
      </c>
      <c r="AE14" s="61">
        <f>SUMIFS(EPA_GHG!AG:AG,EPA_GHG!$B:$B,$C14)</f>
        <v>-35.880513862092997</v>
      </c>
      <c r="AF14" s="61">
        <f>SUMIFS(EPA_GHG!AH:AH,EPA_GHG!$B:$B,$C14)</f>
        <v>-5.7277450747370002</v>
      </c>
      <c r="AG14" s="61">
        <f>SUMIFS(EPA_GHG!AI:AI,EPA_GHG!$B:$B,$C14)</f>
        <v>-5.0118208199055001</v>
      </c>
      <c r="AH14" s="61">
        <f>SUMIFS(EPA_GHG!AJ:AJ,EPA_GHG!$B:$B,$C14)</f>
        <v>-5.6752474700909996</v>
      </c>
      <c r="AI14" s="61">
        <f>SUMIFS(EPA_GHG!AK:AK,EPA_GHG!$B:$B,$C14)</f>
        <v>-4.625874422371</v>
      </c>
      <c r="AJ14" s="61">
        <f>SUMIFS(EPA_GHG!AL:AL,EPA_GHG!$B:$B,$C14)</f>
        <v>1.2135682813799</v>
      </c>
      <c r="AK14" s="61">
        <f>SUMIFS(EPA_GHG!AM:AM,EPA_GHG!$B:$B,$C14)</f>
        <v>-1.3396373943982998</v>
      </c>
      <c r="AL14" s="61">
        <f>SUMIFS(EPA_GHG!AN:AN,EPA_GHG!$B:$B,$C14)</f>
        <v>-27.1952260072147</v>
      </c>
      <c r="AM14" s="61">
        <f>SUMIFS(EPA_GHG!AO:AO,EPA_GHG!$B:$B,$C14)</f>
        <v>-10.310969604577899</v>
      </c>
      <c r="AN14" s="61">
        <f>SUMIFS(EPA_GHG!AP:AP,EPA_GHG!$B:$B,$C14)</f>
        <v>-7.2699364270859004</v>
      </c>
      <c r="AO14" s="61">
        <f>SUMIFS(EPA_GHG!AQ:AQ,EPA_GHG!$B:$B,$C14)</f>
        <v>-30.496784872214104</v>
      </c>
      <c r="AP14" s="61">
        <f>SUMIFS(EPA_GHG!AR:AR,EPA_GHG!$B:$B,$C14)</f>
        <v>-25.187834653815003</v>
      </c>
      <c r="AQ14" s="61">
        <f>SUMIFS(EPA_GHG!AS:AS,EPA_GHG!$B:$B,$C14)</f>
        <v>-0.54610817352899999</v>
      </c>
      <c r="AR14" s="61">
        <f>SUMIFS(EPA_GHG!AT:AT,EPA_GHG!$B:$B,$C14)</f>
        <v>-15.964544096390201</v>
      </c>
      <c r="AS14" s="61">
        <f>SUMIFS(EPA_GHG!AU:AU,EPA_GHG!$B:$B,$C14)</f>
        <v>-3.4246342005103001</v>
      </c>
      <c r="AT14" s="61">
        <f>SUMIFS(EPA_GHG!AV:AV,EPA_GHG!$B:$B,$C14)</f>
        <v>-27.438866772094798</v>
      </c>
      <c r="AU14" s="61">
        <f>SUMIFS(EPA_GHG!AW:AW,EPA_GHG!$B:$B,$C14)</f>
        <v>-30.503960554251602</v>
      </c>
      <c r="AV14" s="61">
        <f>SUMIFS(EPA_GHG!AX:AX,EPA_GHG!$B:$B,$C14)</f>
        <v>2.1601465441089003</v>
      </c>
      <c r="AW14" s="61">
        <f>SUMIFS(EPA_GHG!AY:AY,EPA_GHG!$B:$B,$C14)</f>
        <v>-45.1150524201162</v>
      </c>
      <c r="AX14" s="61">
        <f>SUMIFS(EPA_GHG!AZ:AZ,EPA_GHG!$B:$B,$C14)</f>
        <v>-5.2944607412815001</v>
      </c>
      <c r="AY14" s="61">
        <f>SUMIFS(EPA_GHG!BA:BA,EPA_GHG!$B:$B,$C14)</f>
        <v>-19.041703514628502</v>
      </c>
      <c r="AZ14" s="61">
        <f>SUMIFS(EPA_GHG!BB:BB,EPA_GHG!$B:$B,$C14)</f>
        <v>-13.427655425890599</v>
      </c>
      <c r="BA14" s="61">
        <f>SUMIFS(EPA_GHG!BC:BC,EPA_GHG!$B:$B,$C14)</f>
        <v>-15.3061872983137</v>
      </c>
      <c r="BB14" s="61">
        <f>SUMIFS(EPA_GHG!BD:BD,EPA_GHG!$B:$B,$C14)</f>
        <v>4.8662684825960998</v>
      </c>
    </row>
    <row r="15" spans="1:54" x14ac:dyDescent="0.2">
      <c r="C15" s="67" t="s">
        <v>3242</v>
      </c>
      <c r="D15" s="61">
        <f>SUMIFS(EPA_GHG!F:F,EPA_GHG!$B:$B,$C15)</f>
        <v>7.9668786958475</v>
      </c>
      <c r="E15" s="61">
        <f>SUMIFS(EPA_GHG!G:G,EPA_GHG!$B:$B,$C15)</f>
        <v>33.087905181625402</v>
      </c>
      <c r="F15" s="61">
        <f>SUMIFS(EPA_GHG!H:H,EPA_GHG!$B:$B,$C15)</f>
        <v>18.804940625125997</v>
      </c>
      <c r="G15" s="61">
        <f>SUMIFS(EPA_GHG!I:I,EPA_GHG!$B:$B,$C15)</f>
        <v>34.9529933862012</v>
      </c>
      <c r="H15" s="61">
        <f>SUMIFS(EPA_GHG!J:J,EPA_GHG!$B:$B,$C15)</f>
        <v>150.59767673795332</v>
      </c>
      <c r="I15" s="61">
        <f>SUMIFS(EPA_GHG!K:K,EPA_GHG!$B:$B,$C15)</f>
        <v>25.842524478099101</v>
      </c>
      <c r="J15" s="61">
        <f>SUMIFS(EPA_GHG!L:L,EPA_GHG!$B:$B,$C15)</f>
        <v>13.337452445645001</v>
      </c>
      <c r="K15" s="61">
        <f>SUMIFS(EPA_GHG!M:M,EPA_GHG!$B:$B,$C15)</f>
        <v>0.93423164542260007</v>
      </c>
      <c r="L15" s="61">
        <f>SUMIFS(EPA_GHG!N:N,EPA_GHG!$B:$B,$C15)</f>
        <v>4.8261885784857999</v>
      </c>
      <c r="M15" s="61">
        <f>SUMIFS(EPA_GHG!O:O,EPA_GHG!$B:$B,$C15)</f>
        <v>90.923705419379999</v>
      </c>
      <c r="N15" s="61">
        <f>SUMIFS(EPA_GHG!P:P,EPA_GHG!$B:$B,$C15)</f>
        <v>55.599736245245793</v>
      </c>
      <c r="O15" s="61">
        <f>SUMIFS(EPA_GHG!Q:Q,EPA_GHG!$B:$B,$C15)</f>
        <v>6.0528764101933001</v>
      </c>
      <c r="P15" s="61">
        <f>SUMIFS(EPA_GHG!R:R,EPA_GHG!$B:$B,$C15)</f>
        <v>19.677435324695299</v>
      </c>
      <c r="Q15" s="61">
        <f>SUMIFS(EPA_GHG!S:S,EPA_GHG!$B:$B,$C15)</f>
        <v>10.1821789518514</v>
      </c>
      <c r="R15" s="61">
        <f>SUMIFS(EPA_GHG!T:T,EPA_GHG!$B:$B,$C15)</f>
        <v>52.575403272514102</v>
      </c>
      <c r="S15" s="61">
        <f>SUMIFS(EPA_GHG!U:U,EPA_GHG!$B:$B,$C15)</f>
        <v>36.691494579401905</v>
      </c>
      <c r="T15" s="61">
        <f>SUMIFS(EPA_GHG!V:V,EPA_GHG!$B:$B,$C15)</f>
        <v>16.625429291228397</v>
      </c>
      <c r="U15" s="61">
        <f>SUMIFS(EPA_GHG!W:W,EPA_GHG!$B:$B,$C15)</f>
        <v>29.694513689619303</v>
      </c>
      <c r="V15" s="61">
        <f>SUMIFS(EPA_GHG!X:X,EPA_GHG!$B:$B,$C15)</f>
        <v>31.681246030957301</v>
      </c>
      <c r="W15" s="61">
        <f>SUMIFS(EPA_GHG!Y:Y,EPA_GHG!$B:$B,$C15)</f>
        <v>23.618989519058498</v>
      </c>
      <c r="X15" s="61">
        <f>SUMIFS(EPA_GHG!Z:Z,EPA_GHG!$B:$B,$C15)</f>
        <v>25.3636022793787</v>
      </c>
      <c r="Y15" s="61">
        <f>SUMIFS(EPA_GHG!AA:AA,EPA_GHG!$B:$B,$C15)</f>
        <v>6.4233647371056</v>
      </c>
      <c r="Z15" s="61">
        <f>SUMIFS(EPA_GHG!AB:AB,EPA_GHG!$B:$B,$C15)</f>
        <v>42.8646207462875</v>
      </c>
      <c r="AA15" s="61">
        <f>SUMIFS(EPA_GHG!AC:AC,EPA_GHG!$B:$B,$C15)</f>
        <v>26.736827479172003</v>
      </c>
      <c r="AB15" s="61">
        <f>SUMIFS(EPA_GHG!AD:AD,EPA_GHG!$B:$B,$C15)</f>
        <v>34.8794665905587</v>
      </c>
      <c r="AC15" s="61">
        <f>SUMIFS(EPA_GHG!AE:AE,EPA_GHG!$B:$B,$C15)</f>
        <v>22.087985772151399</v>
      </c>
      <c r="AD15" s="61">
        <f>SUMIFS(EPA_GHG!AF:AF,EPA_GHG!$B:$B,$C15)</f>
        <v>7.3906201983345996</v>
      </c>
      <c r="AE15" s="61">
        <f>SUMIFS(EPA_GHG!AG:AG,EPA_GHG!$B:$B,$C15)</f>
        <v>50.378709660271504</v>
      </c>
      <c r="AF15" s="61">
        <f>SUMIFS(EPA_GHG!AH:AH,EPA_GHG!$B:$B,$C15)</f>
        <v>7.8538818955267002</v>
      </c>
      <c r="AG15" s="61">
        <f>SUMIFS(EPA_GHG!AI:AI,EPA_GHG!$B:$B,$C15)</f>
        <v>12.334763310959699</v>
      </c>
      <c r="AH15" s="61">
        <f>SUMIFS(EPA_GHG!AJ:AJ,EPA_GHG!$B:$B,$C15)</f>
        <v>5.9059373799377992</v>
      </c>
      <c r="AI15" s="61">
        <f>SUMIFS(EPA_GHG!AK:AK,EPA_GHG!$B:$B,$C15)</f>
        <v>35.691167268827598</v>
      </c>
      <c r="AJ15" s="61">
        <f>SUMIFS(EPA_GHG!AL:AL,EPA_GHG!$B:$B,$C15)</f>
        <v>14.940945663795599</v>
      </c>
      <c r="AK15" s="61">
        <f>SUMIFS(EPA_GHG!AM:AM,EPA_GHG!$B:$B,$C15)</f>
        <v>15.198116314976101</v>
      </c>
      <c r="AL15" s="61">
        <f>SUMIFS(EPA_GHG!AN:AN,EPA_GHG!$B:$B,$C15)</f>
        <v>59.887260433329899</v>
      </c>
      <c r="AM15" s="61">
        <f>SUMIFS(EPA_GHG!AO:AO,EPA_GHG!$B:$B,$C15)</f>
        <v>55.175329624598696</v>
      </c>
      <c r="AN15" s="61">
        <f>SUMIFS(EPA_GHG!AP:AP,EPA_GHG!$B:$B,$C15)</f>
        <v>27.582562853994599</v>
      </c>
      <c r="AO15" s="61">
        <f>SUMIFS(EPA_GHG!AQ:AQ,EPA_GHG!$B:$B,$C15)</f>
        <v>18.7064489665729</v>
      </c>
      <c r="AP15" s="61">
        <f>SUMIFS(EPA_GHG!AR:AR,EPA_GHG!$B:$B,$C15)</f>
        <v>53.272810251646995</v>
      </c>
      <c r="AQ15" s="61">
        <f>SUMIFS(EPA_GHG!AS:AS,EPA_GHG!$B:$B,$C15)</f>
        <v>3.3336644924611001</v>
      </c>
      <c r="AR15" s="61">
        <f>SUMIFS(EPA_GHG!AT:AT,EPA_GHG!$B:$B,$C15)</f>
        <v>29.034438307099499</v>
      </c>
      <c r="AS15" s="61">
        <f>SUMIFS(EPA_GHG!AU:AU,EPA_GHG!$B:$B,$C15)</f>
        <v>6.6611727962370999</v>
      </c>
      <c r="AT15" s="61">
        <f>SUMIFS(EPA_GHG!AV:AV,EPA_GHG!$B:$B,$C15)</f>
        <v>40.755032032588602</v>
      </c>
      <c r="AU15" s="61">
        <f>SUMIFS(EPA_GHG!AW:AW,EPA_GHG!$B:$B,$C15)</f>
        <v>181.52435093930012</v>
      </c>
      <c r="AV15" s="61">
        <f>SUMIFS(EPA_GHG!AX:AX,EPA_GHG!$B:$B,$C15)</f>
        <v>17.003374000295103</v>
      </c>
      <c r="AW15" s="61">
        <f>SUMIFS(EPA_GHG!AY:AY,EPA_GHG!$B:$B,$C15)</f>
        <v>45.899997288177197</v>
      </c>
      <c r="AX15" s="61">
        <f>SUMIFS(EPA_GHG!AZ:AZ,EPA_GHG!$B:$B,$C15)</f>
        <v>2.6697452886728001</v>
      </c>
      <c r="AY15" s="61">
        <f>SUMIFS(EPA_GHG!BA:BA,EPA_GHG!$B:$B,$C15)</f>
        <v>30.439070150603598</v>
      </c>
      <c r="AZ15" s="61">
        <f>SUMIFS(EPA_GHG!BB:BB,EPA_GHG!$B:$B,$C15)</f>
        <v>27.659172852022898</v>
      </c>
      <c r="BA15" s="61">
        <f>SUMIFS(EPA_GHG!BC:BC,EPA_GHG!$B:$B,$C15)</f>
        <v>11.436847150971198</v>
      </c>
      <c r="BB15" s="61">
        <f>SUMIFS(EPA_GHG!BD:BD,EPA_GHG!$B:$B,$C15)</f>
        <v>6.9193937453967003</v>
      </c>
    </row>
    <row r="16" spans="1:54" x14ac:dyDescent="0.2">
      <c r="C16" s="67" t="s">
        <v>3241</v>
      </c>
      <c r="D16" s="61">
        <f>SUMIFS(EPA_GHG!F:F,EPA_GHG!$B:$B,$C16)</f>
        <v>2.7360321416045998</v>
      </c>
      <c r="E16" s="61">
        <f>SUMIFS(EPA_GHG!G:G,EPA_GHG!$B:$B,$C16)</f>
        <v>42.6706053821379</v>
      </c>
      <c r="F16" s="61">
        <f>SUMIFS(EPA_GHG!H:H,EPA_GHG!$B:$B,$C16)</f>
        <v>22.5616156328981</v>
      </c>
      <c r="G16" s="61">
        <f>SUMIFS(EPA_GHG!I:I,EPA_GHG!$B:$B,$C16)</f>
        <v>35.565180021749299</v>
      </c>
      <c r="H16" s="61">
        <f>SUMIFS(EPA_GHG!J:J,EPA_GHG!$B:$B,$C16)</f>
        <v>33.8126721372169</v>
      </c>
      <c r="I16" s="61">
        <f>SUMIFS(EPA_GHG!K:K,EPA_GHG!$B:$B,$C16)</f>
        <v>28.478668024171501</v>
      </c>
      <c r="J16" s="61">
        <f>SUMIFS(EPA_GHG!L:L,EPA_GHG!$B:$B,$C16)</f>
        <v>8.6466267701832003</v>
      </c>
      <c r="K16" s="61">
        <f>SUMIFS(EPA_GHG!M:M,EPA_GHG!$B:$B,$C16)</f>
        <v>4.2376607699999997E-5</v>
      </c>
      <c r="L16" s="61">
        <f>SUMIFS(EPA_GHG!N:N,EPA_GHG!$B:$B,$C16)</f>
        <v>1.8028638752442001</v>
      </c>
      <c r="M16" s="61">
        <f>SUMIFS(EPA_GHG!O:O,EPA_GHG!$B:$B,$C16)</f>
        <v>92.231094279288001</v>
      </c>
      <c r="N16" s="61">
        <f>SUMIFS(EPA_GHG!P:P,EPA_GHG!$B:$B,$C16)</f>
        <v>37.281042073505098</v>
      </c>
      <c r="O16" s="61">
        <f>SUMIFS(EPA_GHG!Q:Q,EPA_GHG!$B:$B,$C16)</f>
        <v>5.8744468546724997</v>
      </c>
      <c r="P16" s="61">
        <f>SUMIFS(EPA_GHG!R:R,EPA_GHG!$B:$B,$C16)</f>
        <v>16.024419246560999</v>
      </c>
      <c r="Q16" s="61">
        <f>SUMIFS(EPA_GHG!S:S,EPA_GHG!$B:$B,$C16)</f>
        <v>1.6445292152777999</v>
      </c>
      <c r="R16" s="61">
        <f>SUMIFS(EPA_GHG!T:T,EPA_GHG!$B:$B,$C16)</f>
        <v>42.4419812823702</v>
      </c>
      <c r="S16" s="61">
        <f>SUMIFS(EPA_GHG!U:U,EPA_GHG!$B:$B,$C16)</f>
        <v>63.056272544066097</v>
      </c>
      <c r="T16" s="61">
        <f>SUMIFS(EPA_GHG!V:V,EPA_GHG!$B:$B,$C16)</f>
        <v>19.823328262435599</v>
      </c>
      <c r="U16" s="61">
        <f>SUMIFS(EPA_GHG!W:W,EPA_GHG!$B:$B,$C16)</f>
        <v>50.4707685528873</v>
      </c>
      <c r="V16" s="61">
        <f>SUMIFS(EPA_GHG!X:X,EPA_GHG!$B:$B,$C16)</f>
        <v>27.5304818257456</v>
      </c>
      <c r="W16" s="61">
        <f>SUMIFS(EPA_GHG!Y:Y,EPA_GHG!$B:$B,$C16)</f>
        <v>5.7403442669131</v>
      </c>
      <c r="X16" s="61">
        <f>SUMIFS(EPA_GHG!Z:Z,EPA_GHG!$B:$B,$C16)</f>
        <v>9.2124605030706004</v>
      </c>
      <c r="Y16" s="61">
        <f>SUMIFS(EPA_GHG!AA:AA,EPA_GHG!$B:$B,$C16)</f>
        <v>0.70067445231360004</v>
      </c>
      <c r="Z16" s="61">
        <f>SUMIFS(EPA_GHG!AB:AB,EPA_GHG!$B:$B,$C16)</f>
        <v>46.958458887028399</v>
      </c>
      <c r="AA16" s="61">
        <f>SUMIFS(EPA_GHG!AC:AC,EPA_GHG!$B:$B,$C16)</f>
        <v>19.208519573359901</v>
      </c>
      <c r="AB16" s="61">
        <f>SUMIFS(EPA_GHG!AD:AD,EPA_GHG!$B:$B,$C16)</f>
        <v>54.822176403802899</v>
      </c>
      <c r="AC16" s="61">
        <f>SUMIFS(EPA_GHG!AE:AE,EPA_GHG!$B:$B,$C16)</f>
        <v>26.2779592457244</v>
      </c>
      <c r="AD16" s="61">
        <f>SUMIFS(EPA_GHG!AF:AF,EPA_GHG!$B:$B,$C16)</f>
        <v>10.0982729125619</v>
      </c>
      <c r="AE16" s="61">
        <f>SUMIFS(EPA_GHG!AG:AG,EPA_GHG!$B:$B,$C16)</f>
        <v>37.0948327048038</v>
      </c>
      <c r="AF16" s="61">
        <f>SUMIFS(EPA_GHG!AH:AH,EPA_GHG!$B:$B,$C16)</f>
        <v>27.3801850418788</v>
      </c>
      <c r="AG16" s="61">
        <f>SUMIFS(EPA_GHG!AI:AI,EPA_GHG!$B:$B,$C16)</f>
        <v>19.650086627442601</v>
      </c>
      <c r="AH16" s="61">
        <f>SUMIFS(EPA_GHG!AJ:AJ,EPA_GHG!$B:$B,$C16)</f>
        <v>1.5858859472411999</v>
      </c>
      <c r="AI16" s="61">
        <f>SUMIFS(EPA_GHG!AK:AK,EPA_GHG!$B:$B,$C16)</f>
        <v>13.5524761236078</v>
      </c>
      <c r="AJ16" s="61">
        <f>SUMIFS(EPA_GHG!AL:AL,EPA_GHG!$B:$B,$C16)</f>
        <v>18.598053974717399</v>
      </c>
      <c r="AK16" s="61">
        <f>SUMIFS(EPA_GHG!AM:AM,EPA_GHG!$B:$B,$C16)</f>
        <v>13.3212369144644</v>
      </c>
      <c r="AL16" s="61">
        <f>SUMIFS(EPA_GHG!AN:AN,EPA_GHG!$B:$B,$C16)</f>
        <v>23.4255456578585</v>
      </c>
      <c r="AM16" s="61">
        <f>SUMIFS(EPA_GHG!AO:AO,EPA_GHG!$B:$B,$C16)</f>
        <v>66.945234317288197</v>
      </c>
      <c r="AN16" s="61">
        <f>SUMIFS(EPA_GHG!AP:AP,EPA_GHG!$B:$B,$C16)</f>
        <v>24.718165192458098</v>
      </c>
      <c r="AO16" s="61">
        <f>SUMIFS(EPA_GHG!AQ:AQ,EPA_GHG!$B:$B,$C16)</f>
        <v>8.8862507715522003</v>
      </c>
      <c r="AP16" s="61">
        <f>SUMIFS(EPA_GHG!AR:AR,EPA_GHG!$B:$B,$C16)</f>
        <v>70.017171069026304</v>
      </c>
      <c r="AQ16" s="61">
        <f>SUMIFS(EPA_GHG!AS:AS,EPA_GHG!$B:$B,$C16)</f>
        <v>3.1783951090743998</v>
      </c>
      <c r="AR16" s="61">
        <f>SUMIFS(EPA_GHG!AT:AT,EPA_GHG!$B:$B,$C16)</f>
        <v>22.832193470989299</v>
      </c>
      <c r="AS16" s="61">
        <f>SUMIFS(EPA_GHG!AU:AU,EPA_GHG!$B:$B,$C16)</f>
        <v>2.282030027317</v>
      </c>
      <c r="AT16" s="61">
        <f>SUMIFS(EPA_GHG!AV:AV,EPA_GHG!$B:$B,$C16)</f>
        <v>19.7163581486504</v>
      </c>
      <c r="AU16" s="61">
        <f>SUMIFS(EPA_GHG!AW:AW,EPA_GHG!$B:$B,$C16)</f>
        <v>176.7591079819002</v>
      </c>
      <c r="AV16" s="61">
        <f>SUMIFS(EPA_GHG!AX:AX,EPA_GHG!$B:$B,$C16)</f>
        <v>26.445382952232301</v>
      </c>
      <c r="AW16" s="61">
        <f>SUMIFS(EPA_GHG!AY:AY,EPA_GHG!$B:$B,$C16)</f>
        <v>28.7729483600835</v>
      </c>
      <c r="AX16" s="61">
        <f>SUMIFS(EPA_GHG!AZ:AZ,EPA_GHG!$B:$B,$C16)</f>
        <v>2.9294194469E-3</v>
      </c>
      <c r="AY16" s="61">
        <f>SUMIFS(EPA_GHG!BA:BA,EPA_GHG!$B:$B,$C16)</f>
        <v>10.986076663138601</v>
      </c>
      <c r="AZ16" s="61">
        <f>SUMIFS(EPA_GHG!BB:BB,EPA_GHG!$B:$B,$C16)</f>
        <v>31.5037614141593</v>
      </c>
      <c r="BA16" s="61">
        <f>SUMIFS(EPA_GHG!BC:BC,EPA_GHG!$B:$B,$C16)</f>
        <v>50.423048770645998</v>
      </c>
      <c r="BB16" s="61">
        <f>SUMIFS(EPA_GHG!BD:BD,EPA_GHG!$B:$B,$C16)</f>
        <v>35.241163551005997</v>
      </c>
    </row>
    <row r="17" spans="3:54" x14ac:dyDescent="0.2">
      <c r="C17" s="67" t="s">
        <v>3244</v>
      </c>
      <c r="D17" s="61">
        <f>SUMIFS(EPA_GHG!F:F,EPA_GHG!$B:$B,$C17)</f>
        <v>1.5553985603017</v>
      </c>
      <c r="E17" s="61">
        <f>SUMIFS(EPA_GHG!G:G,EPA_GHG!$B:$B,$C17)</f>
        <v>1.8972251562907001</v>
      </c>
      <c r="F17" s="61">
        <f>SUMIFS(EPA_GHG!H:H,EPA_GHG!$B:$B,$C17)</f>
        <v>1.88386421219</v>
      </c>
      <c r="G17" s="61">
        <f>SUMIFS(EPA_GHG!I:I,EPA_GHG!$B:$B,$C17)</f>
        <v>2.5666017763001001</v>
      </c>
      <c r="H17" s="61">
        <f>SUMIFS(EPA_GHG!J:J,EPA_GHG!$B:$B,$C17)</f>
        <v>26.542056810999799</v>
      </c>
      <c r="I17" s="61">
        <f>SUMIFS(EPA_GHG!K:K,EPA_GHG!$B:$B,$C17)</f>
        <v>8.3791577197136995</v>
      </c>
      <c r="J17" s="61">
        <f>SUMIFS(EPA_GHG!L:L,EPA_GHG!$B:$B,$C17)</f>
        <v>5.9799731575791002</v>
      </c>
      <c r="K17" s="61">
        <f>SUMIFS(EPA_GHG!M:M,EPA_GHG!$B:$B,$C17)</f>
        <v>0.61508454842869997</v>
      </c>
      <c r="L17" s="61">
        <f>SUMIFS(EPA_GHG!N:N,EPA_GHG!$B:$B,$C17)</f>
        <v>0.84671855777479998</v>
      </c>
      <c r="M17" s="61">
        <f>SUMIFS(EPA_GHG!O:O,EPA_GHG!$B:$B,$C17)</f>
        <v>1.3511039995141001</v>
      </c>
      <c r="N17" s="61">
        <f>SUMIFS(EPA_GHG!P:P,EPA_GHG!$B:$B,$C17)</f>
        <v>7.0276837992952998</v>
      </c>
      <c r="O17" s="61">
        <f>SUMIFS(EPA_GHG!Q:Q,EPA_GHG!$B:$B,$C17)</f>
        <v>3.2258561792199998E-2</v>
      </c>
      <c r="P17" s="61">
        <f>SUMIFS(EPA_GHG!R:R,EPA_GHG!$B:$B,$C17)</f>
        <v>4.8433677087177998</v>
      </c>
      <c r="Q17" s="61">
        <f>SUMIFS(EPA_GHG!S:S,EPA_GHG!$B:$B,$C17)</f>
        <v>1.9623397218056</v>
      </c>
      <c r="R17" s="61">
        <f>SUMIFS(EPA_GHG!T:T,EPA_GHG!$B:$B,$C17)</f>
        <v>23.119928136713</v>
      </c>
      <c r="S17" s="61">
        <f>SUMIFS(EPA_GHG!U:U,EPA_GHG!$B:$B,$C17)</f>
        <v>8.2665271793716002</v>
      </c>
      <c r="T17" s="61">
        <f>SUMIFS(EPA_GHG!V:V,EPA_GHG!$B:$B,$C17)</f>
        <v>3.9389541318413999</v>
      </c>
      <c r="U17" s="61">
        <f>SUMIFS(EPA_GHG!W:W,EPA_GHG!$B:$B,$C17)</f>
        <v>2.9539500551333</v>
      </c>
      <c r="V17" s="61">
        <f>SUMIFS(EPA_GHG!X:X,EPA_GHG!$B:$B,$C17)</f>
        <v>1.8512905235799999</v>
      </c>
      <c r="W17" s="61">
        <f>SUMIFS(EPA_GHG!Y:Y,EPA_GHG!$B:$B,$C17)</f>
        <v>11.256388781497799</v>
      </c>
      <c r="X17" s="61">
        <f>SUMIFS(EPA_GHG!Z:Z,EPA_GHG!$B:$B,$C17)</f>
        <v>5.3644164417292997</v>
      </c>
      <c r="Y17" s="61">
        <f>SUMIFS(EPA_GHG!AA:AA,EPA_GHG!$B:$B,$C17)</f>
        <v>2.4906937602771002</v>
      </c>
      <c r="Z17" s="61">
        <f>SUMIFS(EPA_GHG!AB:AB,EPA_GHG!$B:$B,$C17)</f>
        <v>19.478959540834701</v>
      </c>
      <c r="AA17" s="61">
        <f>SUMIFS(EPA_GHG!AC:AC,EPA_GHG!$B:$B,$C17)</f>
        <v>9.1637411249521001</v>
      </c>
      <c r="AB17" s="61">
        <f>SUMIFS(EPA_GHG!AD:AD,EPA_GHG!$B:$B,$C17)</f>
        <v>6.3573931793945002</v>
      </c>
      <c r="AC17" s="61">
        <f>SUMIFS(EPA_GHG!AE:AE,EPA_GHG!$B:$B,$C17)</f>
        <v>1.4314007603361001</v>
      </c>
      <c r="AD17" s="61">
        <f>SUMIFS(EPA_GHG!AF:AF,EPA_GHG!$B:$B,$C17)</f>
        <v>1.7833732033870999</v>
      </c>
      <c r="AE17" s="61">
        <f>SUMIFS(EPA_GHG!AG:AG,EPA_GHG!$B:$B,$C17)</f>
        <v>4.7545707832615998</v>
      </c>
      <c r="AF17" s="61">
        <f>SUMIFS(EPA_GHG!AH:AH,EPA_GHG!$B:$B,$C17)</f>
        <v>0.97455257387670002</v>
      </c>
      <c r="AG17" s="61">
        <f>SUMIFS(EPA_GHG!AI:AI,EPA_GHG!$B:$B,$C17)</f>
        <v>2.4917717155183001</v>
      </c>
      <c r="AH17" s="61">
        <f>SUMIFS(EPA_GHG!AJ:AJ,EPA_GHG!$B:$B,$C17)</f>
        <v>2.4747248725636002</v>
      </c>
      <c r="AI17" s="61">
        <f>SUMIFS(EPA_GHG!AK:AK,EPA_GHG!$B:$B,$C17)</f>
        <v>13.7219126321591</v>
      </c>
      <c r="AJ17" s="61">
        <f>SUMIFS(EPA_GHG!AL:AL,EPA_GHG!$B:$B,$C17)</f>
        <v>2.2856710096958999</v>
      </c>
      <c r="AK17" s="61">
        <f>SUMIFS(EPA_GHG!AM:AM,EPA_GHG!$B:$B,$C17)</f>
        <v>2.6792799555225</v>
      </c>
      <c r="AL17" s="61">
        <f>SUMIFS(EPA_GHG!AN:AN,EPA_GHG!$B:$B,$C17)</f>
        <v>30.411268077381902</v>
      </c>
      <c r="AM17" s="61">
        <f>SUMIFS(EPA_GHG!AO:AO,EPA_GHG!$B:$B,$C17)</f>
        <v>16.9814633813846</v>
      </c>
      <c r="AN17" s="61">
        <f>SUMIFS(EPA_GHG!AP:AP,EPA_GHG!$B:$B,$C17)</f>
        <v>3.8178472014014999</v>
      </c>
      <c r="AO17" s="61">
        <f>SUMIFS(EPA_GHG!AQ:AQ,EPA_GHG!$B:$B,$C17)</f>
        <v>2.7857665091175998</v>
      </c>
      <c r="AP17" s="61">
        <f>SUMIFS(EPA_GHG!AR:AR,EPA_GHG!$B:$B,$C17)</f>
        <v>17.001242312079601</v>
      </c>
      <c r="AQ17" s="61">
        <f>SUMIFS(EPA_GHG!AS:AS,EPA_GHG!$B:$B,$C17)</f>
        <v>1.7474877843457</v>
      </c>
      <c r="AR17" s="61">
        <f>SUMIFS(EPA_GHG!AT:AT,EPA_GHG!$B:$B,$C17)</f>
        <v>1.8768144546557</v>
      </c>
      <c r="AS17" s="61">
        <f>SUMIFS(EPA_GHG!AU:AU,EPA_GHG!$B:$B,$C17)</f>
        <v>1.0472784159612001</v>
      </c>
      <c r="AT17" s="61">
        <f>SUMIFS(EPA_GHG!AV:AV,EPA_GHG!$B:$B,$C17)</f>
        <v>4.0035947533040002</v>
      </c>
      <c r="AU17" s="61">
        <f>SUMIFS(EPA_GHG!AW:AW,EPA_GHG!$B:$B,$C17)</f>
        <v>12.030875805354301</v>
      </c>
      <c r="AV17" s="61">
        <f>SUMIFS(EPA_GHG!AX:AX,EPA_GHG!$B:$B,$C17)</f>
        <v>4.2032786560795001</v>
      </c>
      <c r="AW17" s="61">
        <f>SUMIFS(EPA_GHG!AY:AY,EPA_GHG!$B:$B,$C17)</f>
        <v>5.6280745637451997</v>
      </c>
      <c r="AX17" s="61">
        <f>SUMIFS(EPA_GHG!AZ:AZ,EPA_GHG!$B:$B,$C17)</f>
        <v>1.2775264328449001</v>
      </c>
      <c r="AY17" s="61">
        <f>SUMIFS(EPA_GHG!BA:BA,EPA_GHG!$B:$B,$C17)</f>
        <v>5.7805395145496998</v>
      </c>
      <c r="AZ17" s="61">
        <f>SUMIFS(EPA_GHG!BB:BB,EPA_GHG!$B:$B,$C17)</f>
        <v>9.6831987049227006</v>
      </c>
      <c r="BA17" s="61">
        <f>SUMIFS(EPA_GHG!BC:BC,EPA_GHG!$B:$B,$C17)</f>
        <v>1.6404954654841</v>
      </c>
      <c r="BB17" s="61">
        <f>SUMIFS(EPA_GHG!BD:BD,EPA_GHG!$B:$B,$C17)</f>
        <v>0.92778707051160003</v>
      </c>
    </row>
    <row r="18" spans="3:54" x14ac:dyDescent="0.2">
      <c r="C18" s="67" t="s">
        <v>3245</v>
      </c>
      <c r="D18" s="61">
        <f>SUMIFS(EPA_GHG!F:F,EPA_GHG!$B:$B,$C18)</f>
        <v>2.0298828239987001</v>
      </c>
      <c r="E18" s="61">
        <f>SUMIFS(EPA_GHG!G:G,EPA_GHG!$B:$B,$C18)</f>
        <v>1.9831009033922999</v>
      </c>
      <c r="F18" s="61">
        <f>SUMIFS(EPA_GHG!H:H,EPA_GHG!$B:$B,$C18)</f>
        <v>3.2549863232616998</v>
      </c>
      <c r="G18" s="61">
        <f>SUMIFS(EPA_GHG!I:I,EPA_GHG!$B:$B,$C18)</f>
        <v>2.7283602400871998</v>
      </c>
      <c r="H18" s="61">
        <f>SUMIFS(EPA_GHG!J:J,EPA_GHG!$B:$B,$C18)</f>
        <v>17.795009923377201</v>
      </c>
      <c r="I18" s="61">
        <f>SUMIFS(EPA_GHG!K:K,EPA_GHG!$B:$B,$C18)</f>
        <v>4.1660444049913998</v>
      </c>
      <c r="J18" s="61">
        <f>SUMIFS(EPA_GHG!L:L,EPA_GHG!$B:$B,$C18)</f>
        <v>3.7107571365376999</v>
      </c>
      <c r="K18" s="61">
        <f>SUMIFS(EPA_GHG!M:M,EPA_GHG!$B:$B,$C18)</f>
        <v>0.86468334131449998</v>
      </c>
      <c r="L18" s="61">
        <f>SUMIFS(EPA_GHG!N:N,EPA_GHG!$B:$B,$C18)</f>
        <v>0.98548295630530003</v>
      </c>
      <c r="M18" s="61">
        <f>SUMIFS(EPA_GHG!O:O,EPA_GHG!$B:$B,$C18)</f>
        <v>6.1729928147575004</v>
      </c>
      <c r="N18" s="61">
        <f>SUMIFS(EPA_GHG!P:P,EPA_GHG!$B:$B,$C18)</f>
        <v>4.2144643437085998</v>
      </c>
      <c r="O18" s="61">
        <f>SUMIFS(EPA_GHG!Q:Q,EPA_GHG!$B:$B,$C18)</f>
        <v>0.36766218748520002</v>
      </c>
      <c r="P18" s="61">
        <f>SUMIFS(EPA_GHG!R:R,EPA_GHG!$B:$B,$C18)</f>
        <v>3.6778424502161</v>
      </c>
      <c r="Q18" s="61">
        <f>SUMIFS(EPA_GHG!S:S,EPA_GHG!$B:$B,$C18)</f>
        <v>1.5164169906966001</v>
      </c>
      <c r="R18" s="61">
        <f>SUMIFS(EPA_GHG!T:T,EPA_GHG!$B:$B,$C18)</f>
        <v>13.3753153933779</v>
      </c>
      <c r="S18" s="61">
        <f>SUMIFS(EPA_GHG!U:U,EPA_GHG!$B:$B,$C18)</f>
        <v>5.4373695135705997</v>
      </c>
      <c r="T18" s="61">
        <f>SUMIFS(EPA_GHG!V:V,EPA_GHG!$B:$B,$C18)</f>
        <v>2.6171822576035</v>
      </c>
      <c r="U18" s="61">
        <f>SUMIFS(EPA_GHG!W:W,EPA_GHG!$B:$B,$C18)</f>
        <v>2.5243689797792999</v>
      </c>
      <c r="V18" s="61">
        <f>SUMIFS(EPA_GHG!X:X,EPA_GHG!$B:$B,$C18)</f>
        <v>2.1994488250708</v>
      </c>
      <c r="W18" s="61">
        <f>SUMIFS(EPA_GHG!Y:Y,EPA_GHG!$B:$B,$C18)</f>
        <v>7.1158629115921999</v>
      </c>
      <c r="X18" s="61">
        <f>SUMIFS(EPA_GHG!Z:Z,EPA_GHG!$B:$B,$C18)</f>
        <v>5.0111617168419</v>
      </c>
      <c r="Y18" s="61">
        <f>SUMIFS(EPA_GHG!AA:AA,EPA_GHG!$B:$B,$C18)</f>
        <v>1.5035012189771</v>
      </c>
      <c r="Z18" s="61">
        <f>SUMIFS(EPA_GHG!AB:AB,EPA_GHG!$B:$B,$C18)</f>
        <v>10.492290212651399</v>
      </c>
      <c r="AA18" s="61">
        <f>SUMIFS(EPA_GHG!AC:AC,EPA_GHG!$B:$B,$C18)</f>
        <v>6.5499529937735002</v>
      </c>
      <c r="AB18" s="61">
        <f>SUMIFS(EPA_GHG!AD:AD,EPA_GHG!$B:$B,$C18)</f>
        <v>4.2610373064478999</v>
      </c>
      <c r="AC18" s="61">
        <f>SUMIFS(EPA_GHG!AE:AE,EPA_GHG!$B:$B,$C18)</f>
        <v>1.4985946501217999</v>
      </c>
      <c r="AD18" s="61">
        <f>SUMIFS(EPA_GHG!AF:AF,EPA_GHG!$B:$B,$C18)</f>
        <v>1.6638157279115</v>
      </c>
      <c r="AE18" s="61">
        <f>SUMIFS(EPA_GHG!AG:AG,EPA_GHG!$B:$B,$C18)</f>
        <v>4.7258162276588997</v>
      </c>
      <c r="AF18" s="61">
        <f>SUMIFS(EPA_GHG!AH:AH,EPA_GHG!$B:$B,$C18)</f>
        <v>1.2174875911292</v>
      </c>
      <c r="AG18" s="61">
        <f>SUMIFS(EPA_GHG!AI:AI,EPA_GHG!$B:$B,$C18)</f>
        <v>2.1409310508672998</v>
      </c>
      <c r="AH18" s="61">
        <f>SUMIFS(EPA_GHG!AJ:AJ,EPA_GHG!$B:$B,$C18)</f>
        <v>1.2620255748916001</v>
      </c>
      <c r="AI18" s="61">
        <f>SUMIFS(EPA_GHG!AK:AK,EPA_GHG!$B:$B,$C18)</f>
        <v>8.8093361740929002</v>
      </c>
      <c r="AJ18" s="61">
        <f>SUMIFS(EPA_GHG!AL:AL,EPA_GHG!$B:$B,$C18)</f>
        <v>1.6769072612036</v>
      </c>
      <c r="AK18" s="61">
        <f>SUMIFS(EPA_GHG!AM:AM,EPA_GHG!$B:$B,$C18)</f>
        <v>1.9114810312948001</v>
      </c>
      <c r="AL18" s="61">
        <f>SUMIFS(EPA_GHG!AN:AN,EPA_GHG!$B:$B,$C18)</f>
        <v>19.691472466312199</v>
      </c>
      <c r="AM18" s="61">
        <f>SUMIFS(EPA_GHG!AO:AO,EPA_GHG!$B:$B,$C18)</f>
        <v>11.3115508794825</v>
      </c>
      <c r="AN18" s="61">
        <f>SUMIFS(EPA_GHG!AP:AP,EPA_GHG!$B:$B,$C18)</f>
        <v>3.0359365426177001</v>
      </c>
      <c r="AO18" s="61">
        <f>SUMIFS(EPA_GHG!AQ:AQ,EPA_GHG!$B:$B,$C18)</f>
        <v>2.2992503469316001</v>
      </c>
      <c r="AP18" s="61">
        <f>SUMIFS(EPA_GHG!AR:AR,EPA_GHG!$B:$B,$C18)</f>
        <v>10.4428223741499</v>
      </c>
      <c r="AQ18" s="61">
        <f>SUMIFS(EPA_GHG!AS:AS,EPA_GHG!$B:$B,$C18)</f>
        <v>0.78079883720279997</v>
      </c>
      <c r="AR18" s="61">
        <f>SUMIFS(EPA_GHG!AT:AT,EPA_GHG!$B:$B,$C18)</f>
        <v>2.0704226391942</v>
      </c>
      <c r="AS18" s="61">
        <f>SUMIFS(EPA_GHG!AU:AU,EPA_GHG!$B:$B,$C18)</f>
        <v>0.85370305867910001</v>
      </c>
      <c r="AT18" s="61">
        <f>SUMIFS(EPA_GHG!AV:AV,EPA_GHG!$B:$B,$C18)</f>
        <v>3.7849537278485998</v>
      </c>
      <c r="AU18" s="61">
        <f>SUMIFS(EPA_GHG!AW:AW,EPA_GHG!$B:$B,$C18)</f>
        <v>12.709899003932</v>
      </c>
      <c r="AV18" s="61">
        <f>SUMIFS(EPA_GHG!AX:AX,EPA_GHG!$B:$B,$C18)</f>
        <v>2.8620873408755001</v>
      </c>
      <c r="AW18" s="61">
        <f>SUMIFS(EPA_GHG!AY:AY,EPA_GHG!$B:$B,$C18)</f>
        <v>5.4953230986364998</v>
      </c>
      <c r="AX18" s="61">
        <f>SUMIFS(EPA_GHG!AZ:AZ,EPA_GHG!$B:$B,$C18)</f>
        <v>0.83881410234599996</v>
      </c>
      <c r="AY18" s="61">
        <f>SUMIFS(EPA_GHG!BA:BA,EPA_GHG!$B:$B,$C18)</f>
        <v>4.4718880557298997</v>
      </c>
      <c r="AZ18" s="61">
        <f>SUMIFS(EPA_GHG!BB:BB,EPA_GHG!$B:$B,$C18)</f>
        <v>6.0220714935712998</v>
      </c>
      <c r="BA18" s="61">
        <f>SUMIFS(EPA_GHG!BC:BC,EPA_GHG!$B:$B,$C18)</f>
        <v>1.5441515157323999</v>
      </c>
      <c r="BB18" s="61">
        <f>SUMIFS(EPA_GHG!BD:BD,EPA_GHG!$B:$B,$C18)</f>
        <v>0.90504362983969999</v>
      </c>
    </row>
    <row r="19" spans="3:54" x14ac:dyDescent="0.2">
      <c r="C19" s="67" t="s">
        <v>3243</v>
      </c>
      <c r="D19" s="61">
        <f>SUMIFS(EPA_GHG!F:F,EPA_GHG!$B:$B,$C19)</f>
        <v>25.130593701176547</v>
      </c>
      <c r="E19" s="61">
        <f>SUMIFS(EPA_GHG!G:G,EPA_GHG!$B:$B,$C19)</f>
        <v>63.840805932881423</v>
      </c>
      <c r="F19" s="61">
        <f>SUMIFS(EPA_GHG!H:H,EPA_GHG!$B:$B,$C19)</f>
        <v>35.069998238110138</v>
      </c>
      <c r="G19" s="61">
        <f>SUMIFS(EPA_GHG!I:I,EPA_GHG!$B:$B,$C19)</f>
        <v>25.746101066690525</v>
      </c>
      <c r="H19" s="61">
        <f>SUMIFS(EPA_GHG!J:J,EPA_GHG!$B:$B,$C19)</f>
        <v>179.81213144668789</v>
      </c>
      <c r="I19" s="61">
        <f>SUMIFS(EPA_GHG!K:K,EPA_GHG!$B:$B,$C19)</f>
        <v>54.43235060874887</v>
      </c>
      <c r="J19" s="61">
        <f>SUMIFS(EPA_GHG!L:L,EPA_GHG!$B:$B,$C19)</f>
        <v>8.06255807400691</v>
      </c>
      <c r="K19" s="61">
        <f>SUMIFS(EPA_GHG!M:M,EPA_GHG!$B:$B,$C19)</f>
        <v>0.53893268643814007</v>
      </c>
      <c r="L19" s="61">
        <f>SUMIFS(EPA_GHG!N:N,EPA_GHG!$B:$B,$C19)</f>
        <v>6.1827301787334088</v>
      </c>
      <c r="M19" s="61">
        <f>SUMIFS(EPA_GHG!O:O,EPA_GHG!$B:$B,$C19)</f>
        <v>80.300006271926307</v>
      </c>
      <c r="N19" s="61">
        <f>SUMIFS(EPA_GHG!P:P,EPA_GHG!$B:$B,$C19)</f>
        <v>60.983471335718967</v>
      </c>
      <c r="O19" s="61">
        <f>SUMIFS(EPA_GHG!Q:Q,EPA_GHG!$B:$B,$C19)</f>
        <v>4.5850436366495977</v>
      </c>
      <c r="P19" s="61">
        <f>SUMIFS(EPA_GHG!R:R,EPA_GHG!$B:$B,$C19)</f>
        <v>68.301954372016354</v>
      </c>
      <c r="Q19" s="61">
        <f>SUMIFS(EPA_GHG!S:S,EPA_GHG!$B:$B,$C19)</f>
        <v>23.343462566740374</v>
      </c>
      <c r="R19" s="61">
        <f>SUMIFS(EPA_GHG!T:T,EPA_GHG!$B:$B,$C19)</f>
        <v>84.526046667172068</v>
      </c>
      <c r="S19" s="61">
        <f>SUMIFS(EPA_GHG!U:U,EPA_GHG!$B:$B,$C19)</f>
        <v>75.054553629835084</v>
      </c>
      <c r="T19" s="61">
        <f>SUMIFS(EPA_GHG!V:V,EPA_GHG!$B:$B,$C19)</f>
        <v>65.504116143732404</v>
      </c>
      <c r="U19" s="61">
        <f>SUMIFS(EPA_GHG!W:W,EPA_GHG!$B:$B,$C19)</f>
        <v>50.098339468684166</v>
      </c>
      <c r="V19" s="61">
        <f>SUMIFS(EPA_GHG!X:X,EPA_GHG!$B:$B,$C19)</f>
        <v>161.0038367809519</v>
      </c>
      <c r="W19" s="61">
        <f>SUMIFS(EPA_GHG!Y:Y,EPA_GHG!$B:$B,$C19)</f>
        <v>14.280771825928813</v>
      </c>
      <c r="X19" s="61">
        <f>SUMIFS(EPA_GHG!Z:Z,EPA_GHG!$B:$B,$C19)</f>
        <v>14.912101022234372</v>
      </c>
      <c r="Y19" s="61">
        <f>SUMIFS(EPA_GHG!AA:AA,EPA_GHG!$B:$B,$C19)</f>
        <v>12.707084952388037</v>
      </c>
      <c r="Z19" s="61">
        <f>SUMIFS(EPA_GHG!AB:AB,EPA_GHG!$B:$B,$C19)</f>
        <v>61.170204156848818</v>
      </c>
      <c r="AA19" s="61">
        <f>SUMIFS(EPA_GHG!AC:AC,EPA_GHG!$B:$B,$C19)</f>
        <v>66.453354662024466</v>
      </c>
      <c r="AB19" s="61">
        <f>SUMIFS(EPA_GHG!AD:AD,EPA_GHG!$B:$B,$C19)</f>
        <v>51.27173024325122</v>
      </c>
      <c r="AC19" s="61">
        <f>SUMIFS(EPA_GHG!AE:AE,EPA_GHG!$B:$B,$C19)</f>
        <v>33.041992020224441</v>
      </c>
      <c r="AD19" s="61">
        <f>SUMIFS(EPA_GHG!AF:AF,EPA_GHG!$B:$B,$C19)</f>
        <v>30.067349289013379</v>
      </c>
      <c r="AE19" s="61">
        <f>SUMIFS(EPA_GHG!AG:AG,EPA_GHG!$B:$B,$C19)</f>
        <v>50.565694201525815</v>
      </c>
      <c r="AF19" s="61">
        <f>SUMIFS(EPA_GHG!AH:AH,EPA_GHG!$B:$B,$C19)</f>
        <v>44.630077886911934</v>
      </c>
      <c r="AG19" s="61">
        <f>SUMIFS(EPA_GHG!AI:AI,EPA_GHG!$B:$B,$C19)</f>
        <v>47.277292507287747</v>
      </c>
      <c r="AH19" s="61">
        <f>SUMIFS(EPA_GHG!AJ:AJ,EPA_GHG!$B:$B,$C19)</f>
        <v>5.7054465849060216</v>
      </c>
      <c r="AI19" s="61">
        <f>SUMIFS(EPA_GHG!AK:AK,EPA_GHG!$B:$B,$C19)</f>
        <v>23.840840177697089</v>
      </c>
      <c r="AJ19" s="61">
        <f>SUMIFS(EPA_GHG!AL:AL,EPA_GHG!$B:$B,$C19)</f>
        <v>39.244496945193191</v>
      </c>
      <c r="AK19" s="61">
        <f>SUMIFS(EPA_GHG!AM:AM,EPA_GHG!$B:$B,$C19)</f>
        <v>11.049269407371099</v>
      </c>
      <c r="AL19" s="61">
        <f>SUMIFS(EPA_GHG!AN:AN,EPA_GHG!$B:$B,$C19)</f>
        <v>53.301903685609936</v>
      </c>
      <c r="AM19" s="61">
        <f>SUMIFS(EPA_GHG!AO:AO,EPA_GHG!$B:$B,$C19)</f>
        <v>80.049938675024805</v>
      </c>
      <c r="AN19" s="61">
        <f>SUMIFS(EPA_GHG!AP:AP,EPA_GHG!$B:$B,$C19)</f>
        <v>75.929346298706022</v>
      </c>
      <c r="AO19" s="61">
        <f>SUMIFS(EPA_GHG!AQ:AQ,EPA_GHG!$B:$B,$C19)</f>
        <v>26.005302745767832</v>
      </c>
      <c r="AP19" s="61">
        <f>SUMIFS(EPA_GHG!AR:AR,EPA_GHG!$B:$B,$C19)</f>
        <v>112.24784434858161</v>
      </c>
      <c r="AQ19" s="61">
        <f>SUMIFS(EPA_GHG!AS:AS,EPA_GHG!$B:$B,$C19)</f>
        <v>1.94658528802234</v>
      </c>
      <c r="AR19" s="61">
        <f>SUMIFS(EPA_GHG!AT:AT,EPA_GHG!$B:$B,$C19)</f>
        <v>30.573122116643038</v>
      </c>
      <c r="AS19" s="61">
        <f>SUMIFS(EPA_GHG!AU:AU,EPA_GHG!$B:$B,$C19)</f>
        <v>30.058407823066705</v>
      </c>
      <c r="AT19" s="61">
        <f>SUMIFS(EPA_GHG!AV:AV,EPA_GHG!$B:$B,$C19)</f>
        <v>41.879209385312471</v>
      </c>
      <c r="AU19" s="61">
        <f>SUMIFS(EPA_GHG!AW:AW,EPA_GHG!$B:$B,$C19)</f>
        <v>467.23225518194931</v>
      </c>
      <c r="AV19" s="61">
        <f>SUMIFS(EPA_GHG!AX:AX,EPA_GHG!$B:$B,$C19)</f>
        <v>23.179949225707499</v>
      </c>
      <c r="AW19" s="61">
        <f>SUMIFS(EPA_GHG!AY:AY,EPA_GHG!$B:$B,$C19)</f>
        <v>46.384246056670122</v>
      </c>
      <c r="AX19" s="61">
        <f>SUMIFS(EPA_GHG!AZ:AZ,EPA_GHG!$B:$B,$C19)</f>
        <v>5.4544730144351208</v>
      </c>
      <c r="AY19" s="61">
        <f>SUMIFS(EPA_GHG!BA:BA,EPA_GHG!$B:$B,$C19)</f>
        <v>44.491071845030355</v>
      </c>
      <c r="AZ19" s="61">
        <f>SUMIFS(EPA_GHG!BB:BB,EPA_GHG!$B:$B,$C19)</f>
        <v>52.22829587530245</v>
      </c>
      <c r="BA19" s="61">
        <f>SUMIFS(EPA_GHG!BC:BC,EPA_GHG!$B:$B,$C19)</f>
        <v>46.376608987999909</v>
      </c>
      <c r="BB19" s="61">
        <f>SUMIFS(EPA_GHG!BD:BD,EPA_GHG!$B:$B,$C19)</f>
        <v>36.982851824709222</v>
      </c>
    </row>
    <row r="21" spans="3:54" x14ac:dyDescent="0.2">
      <c r="C21" s="66"/>
      <c r="D21" s="62" t="s">
        <v>2882</v>
      </c>
      <c r="E21" s="62" t="s">
        <v>2897</v>
      </c>
      <c r="F21" s="62" t="s">
        <v>2902</v>
      </c>
      <c r="G21" s="62" t="s">
        <v>2904</v>
      </c>
      <c r="H21" s="62" t="s">
        <v>2905</v>
      </c>
      <c r="I21" s="62" t="s">
        <v>2907</v>
      </c>
      <c r="J21" s="62" t="s">
        <v>2908</v>
      </c>
      <c r="K21" s="62" t="s">
        <v>2909</v>
      </c>
      <c r="L21" s="62" t="s">
        <v>2910</v>
      </c>
      <c r="M21" s="62" t="s">
        <v>2911</v>
      </c>
      <c r="N21" s="62" t="s">
        <v>2912</v>
      </c>
      <c r="O21" s="62" t="s">
        <v>2913</v>
      </c>
      <c r="P21" s="62" t="s">
        <v>2914</v>
      </c>
      <c r="Q21" s="62" t="s">
        <v>2915</v>
      </c>
      <c r="R21" s="62" t="s">
        <v>2916</v>
      </c>
      <c r="S21" s="62" t="s">
        <v>2917</v>
      </c>
      <c r="T21" s="62" t="s">
        <v>2918</v>
      </c>
      <c r="U21" s="62" t="s">
        <v>2919</v>
      </c>
      <c r="V21" s="62" t="s">
        <v>2920</v>
      </c>
      <c r="W21" s="62" t="s">
        <v>2921</v>
      </c>
      <c r="X21" s="62" t="s">
        <v>2922</v>
      </c>
      <c r="Y21" s="62" t="s">
        <v>2923</v>
      </c>
      <c r="Z21" s="62" t="s">
        <v>2924</v>
      </c>
      <c r="AA21" s="62" t="s">
        <v>2925</v>
      </c>
      <c r="AB21" s="62" t="s">
        <v>2926</v>
      </c>
      <c r="AC21" s="62" t="s">
        <v>2927</v>
      </c>
      <c r="AD21" s="62" t="s">
        <v>2928</v>
      </c>
      <c r="AE21" s="62" t="s">
        <v>2929</v>
      </c>
      <c r="AF21" s="62" t="s">
        <v>2930</v>
      </c>
      <c r="AG21" s="62" t="s">
        <v>2931</v>
      </c>
      <c r="AH21" s="62" t="s">
        <v>2932</v>
      </c>
      <c r="AI21" s="62" t="s">
        <v>2933</v>
      </c>
      <c r="AJ21" s="62" t="s">
        <v>2934</v>
      </c>
      <c r="AK21" s="62" t="s">
        <v>2935</v>
      </c>
      <c r="AL21" s="62" t="s">
        <v>2936</v>
      </c>
      <c r="AM21" s="62" t="s">
        <v>38</v>
      </c>
      <c r="AN21" s="62" t="s">
        <v>2937</v>
      </c>
      <c r="AO21" s="62" t="s">
        <v>2938</v>
      </c>
      <c r="AP21" s="62" t="s">
        <v>2939</v>
      </c>
      <c r="AQ21" s="62" t="s">
        <v>2940</v>
      </c>
      <c r="AR21" s="62" t="s">
        <v>2941</v>
      </c>
      <c r="AS21" s="62" t="s">
        <v>2942</v>
      </c>
      <c r="AT21" s="62" t="s">
        <v>2943</v>
      </c>
      <c r="AU21" s="62" t="s">
        <v>2944</v>
      </c>
      <c r="AV21" s="62" t="s">
        <v>2946</v>
      </c>
      <c r="AW21" s="62" t="s">
        <v>2947</v>
      </c>
      <c r="AX21" s="62" t="s">
        <v>2948</v>
      </c>
      <c r="AY21" s="62" t="s">
        <v>2949</v>
      </c>
      <c r="AZ21" s="62" t="s">
        <v>2950</v>
      </c>
      <c r="BA21" s="62" t="s">
        <v>2951</v>
      </c>
      <c r="BB21" s="62" t="s">
        <v>2952</v>
      </c>
    </row>
    <row r="22" spans="3:54" x14ac:dyDescent="0.2">
      <c r="C22" s="67" t="s">
        <v>3234</v>
      </c>
      <c r="D22" s="63">
        <f>D4/D13</f>
        <v>0</v>
      </c>
      <c r="E22" s="63">
        <f t="shared" ref="E22:BB27" si="0">E4/E13</f>
        <v>0</v>
      </c>
      <c r="F22" s="63">
        <f t="shared" si="0"/>
        <v>0</v>
      </c>
      <c r="G22" s="63">
        <f t="shared" si="0"/>
        <v>0</v>
      </c>
      <c r="H22" s="63">
        <f t="shared" si="0"/>
        <v>0</v>
      </c>
      <c r="I22" s="63">
        <f t="shared" si="0"/>
        <v>0</v>
      </c>
      <c r="J22" s="63">
        <f t="shared" si="0"/>
        <v>0</v>
      </c>
      <c r="K22" s="63">
        <f t="shared" si="0"/>
        <v>0</v>
      </c>
      <c r="L22" s="63">
        <f t="shared" si="0"/>
        <v>0</v>
      </c>
      <c r="M22" s="63">
        <f t="shared" si="0"/>
        <v>0</v>
      </c>
      <c r="N22" s="63">
        <f t="shared" si="0"/>
        <v>0</v>
      </c>
      <c r="O22" s="63">
        <f t="shared" si="0"/>
        <v>0</v>
      </c>
      <c r="P22" s="63">
        <f t="shared" si="0"/>
        <v>0</v>
      </c>
      <c r="Q22" s="63">
        <f t="shared" si="0"/>
        <v>0</v>
      </c>
      <c r="R22" s="63">
        <f t="shared" si="0"/>
        <v>0</v>
      </c>
      <c r="S22" s="63">
        <f t="shared" si="0"/>
        <v>0</v>
      </c>
      <c r="T22" s="63">
        <f t="shared" si="0"/>
        <v>0</v>
      </c>
      <c r="U22" s="63">
        <f t="shared" si="0"/>
        <v>0</v>
      </c>
      <c r="V22" s="63">
        <f t="shared" si="0"/>
        <v>0</v>
      </c>
      <c r="W22" s="63">
        <f t="shared" si="0"/>
        <v>0</v>
      </c>
      <c r="X22" s="63">
        <f t="shared" si="0"/>
        <v>0</v>
      </c>
      <c r="Y22" s="63">
        <f t="shared" si="0"/>
        <v>0</v>
      </c>
      <c r="Z22" s="63">
        <f t="shared" si="0"/>
        <v>0</v>
      </c>
      <c r="AA22" s="63">
        <f t="shared" si="0"/>
        <v>0</v>
      </c>
      <c r="AB22" s="63">
        <f t="shared" si="0"/>
        <v>0</v>
      </c>
      <c r="AC22" s="63">
        <f t="shared" si="0"/>
        <v>0</v>
      </c>
      <c r="AD22" s="63">
        <f t="shared" si="0"/>
        <v>0</v>
      </c>
      <c r="AE22" s="63">
        <f t="shared" si="0"/>
        <v>0</v>
      </c>
      <c r="AF22" s="63">
        <f t="shared" si="0"/>
        <v>0</v>
      </c>
      <c r="AG22" s="63">
        <f t="shared" si="0"/>
        <v>0</v>
      </c>
      <c r="AH22" s="63">
        <f t="shared" si="0"/>
        <v>0</v>
      </c>
      <c r="AI22" s="63">
        <f t="shared" si="0"/>
        <v>0</v>
      </c>
      <c r="AJ22" s="63">
        <f t="shared" si="0"/>
        <v>0</v>
      </c>
      <c r="AK22" s="63">
        <f t="shared" si="0"/>
        <v>0</v>
      </c>
      <c r="AL22" s="63">
        <f t="shared" si="0"/>
        <v>0</v>
      </c>
      <c r="AM22" s="63">
        <f t="shared" si="0"/>
        <v>1.1684937411108238</v>
      </c>
      <c r="AN22" s="63">
        <f t="shared" si="0"/>
        <v>0</v>
      </c>
      <c r="AO22" s="63">
        <f t="shared" si="0"/>
        <v>0</v>
      </c>
      <c r="AP22" s="63">
        <f t="shared" si="0"/>
        <v>0</v>
      </c>
      <c r="AQ22" s="63">
        <f t="shared" si="0"/>
        <v>0</v>
      </c>
      <c r="AR22" s="63">
        <f t="shared" si="0"/>
        <v>0</v>
      </c>
      <c r="AS22" s="63">
        <f t="shared" si="0"/>
        <v>0</v>
      </c>
      <c r="AT22" s="63">
        <f t="shared" si="0"/>
        <v>0</v>
      </c>
      <c r="AU22" s="63">
        <f t="shared" si="0"/>
        <v>0</v>
      </c>
      <c r="AV22" s="63">
        <f t="shared" si="0"/>
        <v>0</v>
      </c>
      <c r="AW22" s="63">
        <f t="shared" si="0"/>
        <v>0</v>
      </c>
      <c r="AX22" s="63">
        <f t="shared" si="0"/>
        <v>0</v>
      </c>
      <c r="AY22" s="63">
        <f t="shared" si="0"/>
        <v>0</v>
      </c>
      <c r="AZ22" s="63">
        <f t="shared" si="0"/>
        <v>0</v>
      </c>
      <c r="BA22" s="63">
        <f t="shared" si="0"/>
        <v>0</v>
      </c>
      <c r="BB22" s="63">
        <f t="shared" si="0"/>
        <v>0</v>
      </c>
    </row>
    <row r="23" spans="3:54" x14ac:dyDescent="0.2">
      <c r="C23" s="67" t="s">
        <v>3524</v>
      </c>
      <c r="D23" s="63">
        <f t="shared" ref="D23:S28" si="1">D5/D14</f>
        <v>0</v>
      </c>
      <c r="E23" s="63">
        <f t="shared" si="1"/>
        <v>0</v>
      </c>
      <c r="F23" s="63">
        <f t="shared" si="1"/>
        <v>0</v>
      </c>
      <c r="G23" s="63">
        <f t="shared" si="1"/>
        <v>0</v>
      </c>
      <c r="H23" s="63">
        <f t="shared" si="1"/>
        <v>0</v>
      </c>
      <c r="I23" s="63">
        <f t="shared" si="1"/>
        <v>0</v>
      </c>
      <c r="J23" s="63">
        <f t="shared" si="1"/>
        <v>0</v>
      </c>
      <c r="K23" s="63">
        <f t="shared" si="1"/>
        <v>0</v>
      </c>
      <c r="L23" s="63">
        <f t="shared" si="1"/>
        <v>0</v>
      </c>
      <c r="M23" s="63">
        <f t="shared" si="1"/>
        <v>0</v>
      </c>
      <c r="N23" s="63">
        <f t="shared" si="1"/>
        <v>0</v>
      </c>
      <c r="O23" s="63">
        <f t="shared" si="1"/>
        <v>0</v>
      </c>
      <c r="P23" s="63">
        <f t="shared" si="1"/>
        <v>0</v>
      </c>
      <c r="Q23" s="63">
        <f t="shared" si="1"/>
        <v>0</v>
      </c>
      <c r="R23" s="63">
        <f t="shared" si="1"/>
        <v>0</v>
      </c>
      <c r="S23" s="63">
        <f t="shared" si="1"/>
        <v>0</v>
      </c>
      <c r="T23" s="63">
        <f t="shared" si="0"/>
        <v>0</v>
      </c>
      <c r="U23" s="63">
        <f t="shared" si="0"/>
        <v>0</v>
      </c>
      <c r="V23" s="63">
        <f t="shared" si="0"/>
        <v>0</v>
      </c>
      <c r="W23" s="63">
        <f t="shared" si="0"/>
        <v>0</v>
      </c>
      <c r="X23" s="63">
        <f t="shared" si="0"/>
        <v>0</v>
      </c>
      <c r="Y23" s="63">
        <f t="shared" si="0"/>
        <v>0</v>
      </c>
      <c r="Z23" s="63">
        <f t="shared" si="0"/>
        <v>0</v>
      </c>
      <c r="AA23" s="63">
        <f t="shared" si="0"/>
        <v>0</v>
      </c>
      <c r="AB23" s="63">
        <f t="shared" si="0"/>
        <v>0</v>
      </c>
      <c r="AC23" s="63">
        <f t="shared" si="0"/>
        <v>0</v>
      </c>
      <c r="AD23" s="63">
        <f t="shared" si="0"/>
        <v>0</v>
      </c>
      <c r="AE23" s="63">
        <f t="shared" si="0"/>
        <v>0</v>
      </c>
      <c r="AF23" s="63">
        <f t="shared" si="0"/>
        <v>0</v>
      </c>
      <c r="AG23" s="63">
        <f t="shared" si="0"/>
        <v>0</v>
      </c>
      <c r="AH23" s="63">
        <f t="shared" si="0"/>
        <v>0</v>
      </c>
      <c r="AI23" s="63">
        <f t="shared" si="0"/>
        <v>0</v>
      </c>
      <c r="AJ23" s="63">
        <f t="shared" si="0"/>
        <v>0</v>
      </c>
      <c r="AK23" s="63">
        <f t="shared" si="0"/>
        <v>0</v>
      </c>
      <c r="AL23" s="63">
        <f t="shared" si="0"/>
        <v>0</v>
      </c>
      <c r="AM23" s="63">
        <f t="shared" si="0"/>
        <v>1.4959116932273633</v>
      </c>
      <c r="AN23" s="63">
        <f t="shared" si="0"/>
        <v>0</v>
      </c>
      <c r="AO23" s="63">
        <f t="shared" si="0"/>
        <v>0</v>
      </c>
      <c r="AP23" s="63">
        <f t="shared" si="0"/>
        <v>0</v>
      </c>
      <c r="AQ23" s="63">
        <f t="shared" si="0"/>
        <v>0</v>
      </c>
      <c r="AR23" s="63">
        <f t="shared" si="0"/>
        <v>0</v>
      </c>
      <c r="AS23" s="63">
        <f t="shared" si="0"/>
        <v>0</v>
      </c>
      <c r="AT23" s="63">
        <f t="shared" si="0"/>
        <v>0</v>
      </c>
      <c r="AU23" s="63">
        <f t="shared" si="0"/>
        <v>0</v>
      </c>
      <c r="AV23" s="63">
        <f t="shared" si="0"/>
        <v>0</v>
      </c>
      <c r="AW23" s="63">
        <f t="shared" si="0"/>
        <v>0</v>
      </c>
      <c r="AX23" s="63">
        <f t="shared" si="0"/>
        <v>0</v>
      </c>
      <c r="AY23" s="63">
        <f t="shared" si="0"/>
        <v>0</v>
      </c>
      <c r="AZ23" s="63">
        <f t="shared" si="0"/>
        <v>0</v>
      </c>
      <c r="BA23" s="63">
        <f t="shared" si="0"/>
        <v>0</v>
      </c>
      <c r="BB23" s="63">
        <f t="shared" si="0"/>
        <v>0</v>
      </c>
    </row>
    <row r="24" spans="3:54" x14ac:dyDescent="0.2">
      <c r="C24" s="67" t="s">
        <v>3242</v>
      </c>
      <c r="D24" s="63">
        <f t="shared" si="1"/>
        <v>0</v>
      </c>
      <c r="E24" s="63">
        <f t="shared" si="0"/>
        <v>0</v>
      </c>
      <c r="F24" s="63">
        <f t="shared" si="0"/>
        <v>0</v>
      </c>
      <c r="G24" s="63">
        <f t="shared" si="0"/>
        <v>0</v>
      </c>
      <c r="H24" s="63">
        <f t="shared" si="0"/>
        <v>0</v>
      </c>
      <c r="I24" s="63">
        <f t="shared" si="0"/>
        <v>0</v>
      </c>
      <c r="J24" s="63">
        <f t="shared" si="0"/>
        <v>0</v>
      </c>
      <c r="K24" s="63">
        <f t="shared" si="0"/>
        <v>0</v>
      </c>
      <c r="L24" s="63">
        <f t="shared" si="0"/>
        <v>0</v>
      </c>
      <c r="M24" s="63">
        <f t="shared" si="0"/>
        <v>0</v>
      </c>
      <c r="N24" s="63">
        <f t="shared" si="0"/>
        <v>0</v>
      </c>
      <c r="O24" s="63">
        <f t="shared" si="0"/>
        <v>0</v>
      </c>
      <c r="P24" s="63">
        <f t="shared" si="0"/>
        <v>0</v>
      </c>
      <c r="Q24" s="63">
        <f t="shared" si="0"/>
        <v>0</v>
      </c>
      <c r="R24" s="63">
        <f t="shared" si="0"/>
        <v>0</v>
      </c>
      <c r="S24" s="63">
        <f t="shared" si="0"/>
        <v>0</v>
      </c>
      <c r="T24" s="63">
        <f t="shared" si="0"/>
        <v>0</v>
      </c>
      <c r="U24" s="63">
        <f t="shared" si="0"/>
        <v>0</v>
      </c>
      <c r="V24" s="63">
        <f t="shared" si="0"/>
        <v>0</v>
      </c>
      <c r="W24" s="63">
        <f t="shared" si="0"/>
        <v>0</v>
      </c>
      <c r="X24" s="63">
        <f t="shared" si="0"/>
        <v>0</v>
      </c>
      <c r="Y24" s="63">
        <f t="shared" si="0"/>
        <v>0</v>
      </c>
      <c r="Z24" s="63">
        <f t="shared" si="0"/>
        <v>0</v>
      </c>
      <c r="AA24" s="63">
        <f t="shared" si="0"/>
        <v>0</v>
      </c>
      <c r="AB24" s="63">
        <f t="shared" si="0"/>
        <v>0</v>
      </c>
      <c r="AC24" s="63">
        <f t="shared" si="0"/>
        <v>0</v>
      </c>
      <c r="AD24" s="63">
        <f t="shared" si="0"/>
        <v>0</v>
      </c>
      <c r="AE24" s="63">
        <f t="shared" si="0"/>
        <v>0</v>
      </c>
      <c r="AF24" s="63">
        <f t="shared" si="0"/>
        <v>0</v>
      </c>
      <c r="AG24" s="63">
        <f t="shared" si="0"/>
        <v>0</v>
      </c>
      <c r="AH24" s="63">
        <f t="shared" si="0"/>
        <v>0</v>
      </c>
      <c r="AI24" s="63">
        <f t="shared" si="0"/>
        <v>0</v>
      </c>
      <c r="AJ24" s="63">
        <f t="shared" si="0"/>
        <v>0</v>
      </c>
      <c r="AK24" s="63">
        <f t="shared" si="0"/>
        <v>0</v>
      </c>
      <c r="AL24" s="63">
        <f t="shared" si="0"/>
        <v>0</v>
      </c>
      <c r="AM24" s="63">
        <f t="shared" si="0"/>
        <v>1.4739667266752918</v>
      </c>
      <c r="AN24" s="63">
        <f t="shared" si="0"/>
        <v>0</v>
      </c>
      <c r="AO24" s="63">
        <f t="shared" si="0"/>
        <v>0</v>
      </c>
      <c r="AP24" s="63">
        <f t="shared" si="0"/>
        <v>0</v>
      </c>
      <c r="AQ24" s="63">
        <f t="shared" si="0"/>
        <v>0</v>
      </c>
      <c r="AR24" s="63">
        <f t="shared" si="0"/>
        <v>0</v>
      </c>
      <c r="AS24" s="63">
        <f t="shared" si="0"/>
        <v>0</v>
      </c>
      <c r="AT24" s="63">
        <f t="shared" si="0"/>
        <v>0</v>
      </c>
      <c r="AU24" s="63">
        <f t="shared" si="0"/>
        <v>0</v>
      </c>
      <c r="AV24" s="63">
        <f t="shared" si="0"/>
        <v>0</v>
      </c>
      <c r="AW24" s="63">
        <f t="shared" si="0"/>
        <v>0</v>
      </c>
      <c r="AX24" s="63">
        <f t="shared" si="0"/>
        <v>0</v>
      </c>
      <c r="AY24" s="63">
        <f t="shared" si="0"/>
        <v>0</v>
      </c>
      <c r="AZ24" s="63">
        <f t="shared" si="0"/>
        <v>0</v>
      </c>
      <c r="BA24" s="63">
        <f t="shared" si="0"/>
        <v>0</v>
      </c>
      <c r="BB24" s="63">
        <f t="shared" si="0"/>
        <v>0</v>
      </c>
    </row>
    <row r="25" spans="3:54" x14ac:dyDescent="0.2">
      <c r="C25" s="67" t="s">
        <v>3241</v>
      </c>
      <c r="D25" s="63">
        <f t="shared" si="1"/>
        <v>0</v>
      </c>
      <c r="E25" s="63">
        <f t="shared" si="0"/>
        <v>0</v>
      </c>
      <c r="F25" s="63">
        <f t="shared" si="0"/>
        <v>0</v>
      </c>
      <c r="G25" s="63">
        <f t="shared" si="0"/>
        <v>0</v>
      </c>
      <c r="H25" s="63">
        <f t="shared" si="0"/>
        <v>0</v>
      </c>
      <c r="I25" s="63">
        <f t="shared" si="0"/>
        <v>0</v>
      </c>
      <c r="J25" s="63">
        <f t="shared" si="0"/>
        <v>0</v>
      </c>
      <c r="K25" s="63">
        <f t="shared" si="0"/>
        <v>0</v>
      </c>
      <c r="L25" s="63">
        <f t="shared" si="0"/>
        <v>0</v>
      </c>
      <c r="M25" s="63">
        <f t="shared" si="0"/>
        <v>0</v>
      </c>
      <c r="N25" s="63">
        <f t="shared" si="0"/>
        <v>0</v>
      </c>
      <c r="O25" s="63">
        <f t="shared" si="0"/>
        <v>0</v>
      </c>
      <c r="P25" s="63">
        <f t="shared" si="0"/>
        <v>0</v>
      </c>
      <c r="Q25" s="63">
        <f t="shared" si="0"/>
        <v>0</v>
      </c>
      <c r="R25" s="63">
        <f t="shared" si="0"/>
        <v>0</v>
      </c>
      <c r="S25" s="63">
        <f t="shared" si="0"/>
        <v>0</v>
      </c>
      <c r="T25" s="63">
        <f t="shared" si="0"/>
        <v>0</v>
      </c>
      <c r="U25" s="63">
        <f t="shared" si="0"/>
        <v>0</v>
      </c>
      <c r="V25" s="63">
        <f t="shared" si="0"/>
        <v>0</v>
      </c>
      <c r="W25" s="63">
        <f t="shared" si="0"/>
        <v>0</v>
      </c>
      <c r="X25" s="63">
        <f t="shared" si="0"/>
        <v>0</v>
      </c>
      <c r="Y25" s="63">
        <f t="shared" si="0"/>
        <v>0</v>
      </c>
      <c r="Z25" s="63">
        <f t="shared" si="0"/>
        <v>0</v>
      </c>
      <c r="AA25" s="63">
        <f t="shared" si="0"/>
        <v>0</v>
      </c>
      <c r="AB25" s="63">
        <f t="shared" si="0"/>
        <v>0</v>
      </c>
      <c r="AC25" s="63">
        <f t="shared" si="0"/>
        <v>0</v>
      </c>
      <c r="AD25" s="63">
        <f t="shared" si="0"/>
        <v>0</v>
      </c>
      <c r="AE25" s="63">
        <f t="shared" si="0"/>
        <v>0</v>
      </c>
      <c r="AF25" s="63">
        <f t="shared" si="0"/>
        <v>0</v>
      </c>
      <c r="AG25" s="63">
        <f t="shared" si="0"/>
        <v>0</v>
      </c>
      <c r="AH25" s="63">
        <f t="shared" si="0"/>
        <v>0</v>
      </c>
      <c r="AI25" s="63">
        <f t="shared" si="0"/>
        <v>0</v>
      </c>
      <c r="AJ25" s="63">
        <f t="shared" si="0"/>
        <v>0</v>
      </c>
      <c r="AK25" s="63">
        <f t="shared" si="0"/>
        <v>0</v>
      </c>
      <c r="AL25" s="63">
        <f t="shared" si="0"/>
        <v>0</v>
      </c>
      <c r="AM25" s="63">
        <f t="shared" si="0"/>
        <v>1.2661767617132693</v>
      </c>
      <c r="AN25" s="63">
        <f t="shared" si="0"/>
        <v>0</v>
      </c>
      <c r="AO25" s="63">
        <f t="shared" si="0"/>
        <v>0</v>
      </c>
      <c r="AP25" s="63">
        <f t="shared" si="0"/>
        <v>0</v>
      </c>
      <c r="AQ25" s="63">
        <f t="shared" si="0"/>
        <v>0</v>
      </c>
      <c r="AR25" s="63">
        <f t="shared" si="0"/>
        <v>0</v>
      </c>
      <c r="AS25" s="63">
        <f t="shared" si="0"/>
        <v>0</v>
      </c>
      <c r="AT25" s="63">
        <f t="shared" si="0"/>
        <v>0</v>
      </c>
      <c r="AU25" s="63">
        <f t="shared" si="0"/>
        <v>0</v>
      </c>
      <c r="AV25" s="63">
        <f t="shared" si="0"/>
        <v>0</v>
      </c>
      <c r="AW25" s="63">
        <f t="shared" si="0"/>
        <v>0</v>
      </c>
      <c r="AX25" s="63">
        <f t="shared" si="0"/>
        <v>0</v>
      </c>
      <c r="AY25" s="63">
        <f t="shared" si="0"/>
        <v>0</v>
      </c>
      <c r="AZ25" s="63">
        <f t="shared" si="0"/>
        <v>0</v>
      </c>
      <c r="BA25" s="63">
        <f t="shared" si="0"/>
        <v>0</v>
      </c>
      <c r="BB25" s="63">
        <f t="shared" si="0"/>
        <v>0</v>
      </c>
    </row>
    <row r="26" spans="3:54" x14ac:dyDescent="0.2">
      <c r="C26" s="67" t="s">
        <v>3244</v>
      </c>
      <c r="D26" s="63">
        <f t="shared" si="1"/>
        <v>0</v>
      </c>
      <c r="E26" s="63">
        <f t="shared" si="0"/>
        <v>0</v>
      </c>
      <c r="F26" s="63">
        <f t="shared" si="0"/>
        <v>0</v>
      </c>
      <c r="G26" s="63">
        <f t="shared" si="0"/>
        <v>0</v>
      </c>
      <c r="H26" s="63">
        <f t="shared" si="0"/>
        <v>0</v>
      </c>
      <c r="I26" s="63">
        <f t="shared" si="0"/>
        <v>0</v>
      </c>
      <c r="J26" s="63">
        <f t="shared" si="0"/>
        <v>0</v>
      </c>
      <c r="K26" s="63">
        <f t="shared" si="0"/>
        <v>0</v>
      </c>
      <c r="L26" s="63">
        <f t="shared" si="0"/>
        <v>0</v>
      </c>
      <c r="M26" s="63">
        <f t="shared" si="0"/>
        <v>0</v>
      </c>
      <c r="N26" s="63">
        <f t="shared" si="0"/>
        <v>0</v>
      </c>
      <c r="O26" s="63">
        <f t="shared" si="0"/>
        <v>0</v>
      </c>
      <c r="P26" s="63">
        <f t="shared" si="0"/>
        <v>0</v>
      </c>
      <c r="Q26" s="63">
        <f t="shared" si="0"/>
        <v>0</v>
      </c>
      <c r="R26" s="63">
        <f t="shared" si="0"/>
        <v>0</v>
      </c>
      <c r="S26" s="63">
        <f t="shared" si="0"/>
        <v>0</v>
      </c>
      <c r="T26" s="63">
        <f t="shared" si="0"/>
        <v>0</v>
      </c>
      <c r="U26" s="63">
        <f t="shared" si="0"/>
        <v>0</v>
      </c>
      <c r="V26" s="63">
        <f t="shared" si="0"/>
        <v>0</v>
      </c>
      <c r="W26" s="63">
        <f t="shared" si="0"/>
        <v>0</v>
      </c>
      <c r="X26" s="63">
        <f t="shared" si="0"/>
        <v>0</v>
      </c>
      <c r="Y26" s="63">
        <f t="shared" si="0"/>
        <v>0</v>
      </c>
      <c r="Z26" s="63">
        <f t="shared" si="0"/>
        <v>0</v>
      </c>
      <c r="AA26" s="63">
        <f t="shared" si="0"/>
        <v>0</v>
      </c>
      <c r="AB26" s="63">
        <f t="shared" si="0"/>
        <v>0</v>
      </c>
      <c r="AC26" s="63">
        <f t="shared" si="0"/>
        <v>0</v>
      </c>
      <c r="AD26" s="63">
        <f t="shared" si="0"/>
        <v>0</v>
      </c>
      <c r="AE26" s="63">
        <f t="shared" si="0"/>
        <v>0</v>
      </c>
      <c r="AF26" s="63">
        <f t="shared" si="0"/>
        <v>0</v>
      </c>
      <c r="AG26" s="63">
        <f t="shared" si="0"/>
        <v>0</v>
      </c>
      <c r="AH26" s="63">
        <f t="shared" si="0"/>
        <v>0</v>
      </c>
      <c r="AI26" s="63">
        <f t="shared" si="0"/>
        <v>0</v>
      </c>
      <c r="AJ26" s="63">
        <f t="shared" si="0"/>
        <v>0</v>
      </c>
      <c r="AK26" s="63">
        <f t="shared" si="0"/>
        <v>0</v>
      </c>
      <c r="AL26" s="63">
        <f t="shared" si="0"/>
        <v>0</v>
      </c>
      <c r="AM26" s="63">
        <f t="shared" si="0"/>
        <v>1.0550975259082243</v>
      </c>
      <c r="AN26" s="63">
        <f t="shared" si="0"/>
        <v>0</v>
      </c>
      <c r="AO26" s="63">
        <f t="shared" si="0"/>
        <v>0</v>
      </c>
      <c r="AP26" s="63">
        <f t="shared" si="0"/>
        <v>0</v>
      </c>
      <c r="AQ26" s="63">
        <f t="shared" si="0"/>
        <v>0</v>
      </c>
      <c r="AR26" s="63">
        <f t="shared" si="0"/>
        <v>0</v>
      </c>
      <c r="AS26" s="63">
        <f t="shared" si="0"/>
        <v>0</v>
      </c>
      <c r="AT26" s="63">
        <f t="shared" si="0"/>
        <v>0</v>
      </c>
      <c r="AU26" s="63">
        <f t="shared" si="0"/>
        <v>0</v>
      </c>
      <c r="AV26" s="63">
        <f t="shared" si="0"/>
        <v>0</v>
      </c>
      <c r="AW26" s="63">
        <f t="shared" si="0"/>
        <v>0</v>
      </c>
      <c r="AX26" s="63">
        <f t="shared" si="0"/>
        <v>0</v>
      </c>
      <c r="AY26" s="63">
        <f t="shared" si="0"/>
        <v>0</v>
      </c>
      <c r="AZ26" s="63">
        <f t="shared" si="0"/>
        <v>0</v>
      </c>
      <c r="BA26" s="63">
        <f t="shared" si="0"/>
        <v>0</v>
      </c>
      <c r="BB26" s="63">
        <f t="shared" si="0"/>
        <v>0</v>
      </c>
    </row>
    <row r="27" spans="3:54" x14ac:dyDescent="0.2">
      <c r="C27" s="67" t="s">
        <v>3245</v>
      </c>
      <c r="D27" s="63">
        <f t="shared" si="1"/>
        <v>0</v>
      </c>
      <c r="E27" s="63">
        <f t="shared" si="0"/>
        <v>0</v>
      </c>
      <c r="F27" s="63">
        <f t="shared" si="0"/>
        <v>0</v>
      </c>
      <c r="G27" s="63">
        <f t="shared" si="0"/>
        <v>0</v>
      </c>
      <c r="H27" s="63">
        <f t="shared" si="0"/>
        <v>0</v>
      </c>
      <c r="I27" s="63">
        <f t="shared" si="0"/>
        <v>0</v>
      </c>
      <c r="J27" s="63">
        <f t="shared" si="0"/>
        <v>0</v>
      </c>
      <c r="K27" s="63">
        <f t="shared" si="0"/>
        <v>0</v>
      </c>
      <c r="L27" s="63">
        <f t="shared" si="0"/>
        <v>0</v>
      </c>
      <c r="M27" s="63">
        <f t="shared" si="0"/>
        <v>0</v>
      </c>
      <c r="N27" s="63">
        <f t="shared" si="0"/>
        <v>0</v>
      </c>
      <c r="O27" s="63">
        <f t="shared" si="0"/>
        <v>0</v>
      </c>
      <c r="P27" s="63">
        <f t="shared" si="0"/>
        <v>0</v>
      </c>
      <c r="Q27" s="63">
        <f t="shared" si="0"/>
        <v>0</v>
      </c>
      <c r="R27" s="63">
        <f t="shared" si="0"/>
        <v>0</v>
      </c>
      <c r="S27" s="63">
        <f t="shared" si="0"/>
        <v>0</v>
      </c>
      <c r="T27" s="63">
        <f t="shared" si="0"/>
        <v>0</v>
      </c>
      <c r="U27" s="63">
        <f t="shared" si="0"/>
        <v>0</v>
      </c>
      <c r="V27" s="63">
        <f t="shared" si="0"/>
        <v>0</v>
      </c>
      <c r="W27" s="63">
        <f t="shared" si="0"/>
        <v>0</v>
      </c>
      <c r="X27" s="63">
        <f t="shared" si="0"/>
        <v>0</v>
      </c>
      <c r="Y27" s="63">
        <f t="shared" ref="E27:BB28" si="2">Y9/Y18</f>
        <v>0</v>
      </c>
      <c r="Z27" s="63">
        <f t="shared" si="2"/>
        <v>0</v>
      </c>
      <c r="AA27" s="63">
        <f t="shared" si="2"/>
        <v>0</v>
      </c>
      <c r="AB27" s="63">
        <f t="shared" si="2"/>
        <v>0</v>
      </c>
      <c r="AC27" s="63">
        <f t="shared" si="2"/>
        <v>0</v>
      </c>
      <c r="AD27" s="63">
        <f t="shared" si="2"/>
        <v>0</v>
      </c>
      <c r="AE27" s="63">
        <f t="shared" si="2"/>
        <v>0</v>
      </c>
      <c r="AF27" s="63">
        <f t="shared" si="2"/>
        <v>0</v>
      </c>
      <c r="AG27" s="63">
        <f t="shared" si="2"/>
        <v>0</v>
      </c>
      <c r="AH27" s="63">
        <f t="shared" si="2"/>
        <v>0</v>
      </c>
      <c r="AI27" s="63">
        <f t="shared" si="2"/>
        <v>0</v>
      </c>
      <c r="AJ27" s="63">
        <f t="shared" si="2"/>
        <v>0</v>
      </c>
      <c r="AK27" s="63">
        <f t="shared" si="2"/>
        <v>0</v>
      </c>
      <c r="AL27" s="63">
        <f t="shared" si="2"/>
        <v>0</v>
      </c>
      <c r="AM27" s="63">
        <f t="shared" si="2"/>
        <v>1.0046809779738994</v>
      </c>
      <c r="AN27" s="63">
        <f t="shared" si="2"/>
        <v>0</v>
      </c>
      <c r="AO27" s="63">
        <f t="shared" si="2"/>
        <v>0</v>
      </c>
      <c r="AP27" s="63">
        <f t="shared" si="2"/>
        <v>0</v>
      </c>
      <c r="AQ27" s="63">
        <f t="shared" si="2"/>
        <v>0</v>
      </c>
      <c r="AR27" s="63">
        <f t="shared" si="2"/>
        <v>0</v>
      </c>
      <c r="AS27" s="63">
        <f t="shared" si="2"/>
        <v>0</v>
      </c>
      <c r="AT27" s="63">
        <f t="shared" si="2"/>
        <v>0</v>
      </c>
      <c r="AU27" s="63">
        <f t="shared" si="2"/>
        <v>0</v>
      </c>
      <c r="AV27" s="63">
        <f t="shared" si="2"/>
        <v>0</v>
      </c>
      <c r="AW27" s="63">
        <f t="shared" si="2"/>
        <v>0</v>
      </c>
      <c r="AX27" s="63">
        <f t="shared" si="2"/>
        <v>0</v>
      </c>
      <c r="AY27" s="63">
        <f t="shared" si="2"/>
        <v>0</v>
      </c>
      <c r="AZ27" s="63">
        <f t="shared" si="2"/>
        <v>0</v>
      </c>
      <c r="BA27" s="63">
        <f t="shared" si="2"/>
        <v>0</v>
      </c>
      <c r="BB27" s="63">
        <f t="shared" si="2"/>
        <v>0</v>
      </c>
    </row>
    <row r="28" spans="3:54" x14ac:dyDescent="0.2">
      <c r="C28" s="67" t="s">
        <v>3243</v>
      </c>
      <c r="D28" s="63">
        <f t="shared" si="1"/>
        <v>0</v>
      </c>
      <c r="E28" s="63">
        <f t="shared" si="2"/>
        <v>0</v>
      </c>
      <c r="F28" s="63">
        <f t="shared" si="2"/>
        <v>0</v>
      </c>
      <c r="G28" s="63">
        <f t="shared" si="2"/>
        <v>0</v>
      </c>
      <c r="H28" s="63">
        <f t="shared" si="2"/>
        <v>0</v>
      </c>
      <c r="I28" s="63">
        <f t="shared" si="2"/>
        <v>0</v>
      </c>
      <c r="J28" s="63">
        <f t="shared" si="2"/>
        <v>0</v>
      </c>
      <c r="K28" s="63">
        <f t="shared" si="2"/>
        <v>0</v>
      </c>
      <c r="L28" s="63">
        <f t="shared" si="2"/>
        <v>0</v>
      </c>
      <c r="M28" s="63">
        <f t="shared" si="2"/>
        <v>0</v>
      </c>
      <c r="N28" s="63">
        <f t="shared" si="2"/>
        <v>0</v>
      </c>
      <c r="O28" s="63">
        <f t="shared" si="2"/>
        <v>0</v>
      </c>
      <c r="P28" s="63">
        <f t="shared" si="2"/>
        <v>0</v>
      </c>
      <c r="Q28" s="63">
        <f t="shared" si="2"/>
        <v>0</v>
      </c>
      <c r="R28" s="63">
        <f t="shared" si="2"/>
        <v>0</v>
      </c>
      <c r="S28" s="63">
        <f t="shared" si="2"/>
        <v>0</v>
      </c>
      <c r="T28" s="63">
        <f t="shared" si="2"/>
        <v>0</v>
      </c>
      <c r="U28" s="63">
        <f t="shared" si="2"/>
        <v>0</v>
      </c>
      <c r="V28" s="63">
        <f t="shared" si="2"/>
        <v>0</v>
      </c>
      <c r="W28" s="63">
        <f t="shared" si="2"/>
        <v>0</v>
      </c>
      <c r="X28" s="63">
        <f t="shared" si="2"/>
        <v>0</v>
      </c>
      <c r="Y28" s="63">
        <f t="shared" si="2"/>
        <v>0</v>
      </c>
      <c r="Z28" s="63">
        <f t="shared" si="2"/>
        <v>0</v>
      </c>
      <c r="AA28" s="63">
        <f t="shared" si="2"/>
        <v>0</v>
      </c>
      <c r="AB28" s="63">
        <f t="shared" si="2"/>
        <v>0</v>
      </c>
      <c r="AC28" s="63">
        <f t="shared" si="2"/>
        <v>0</v>
      </c>
      <c r="AD28" s="63">
        <f t="shared" si="2"/>
        <v>0</v>
      </c>
      <c r="AE28" s="63">
        <f t="shared" si="2"/>
        <v>0</v>
      </c>
      <c r="AF28" s="63">
        <f t="shared" si="2"/>
        <v>0</v>
      </c>
      <c r="AG28" s="63">
        <f t="shared" si="2"/>
        <v>0</v>
      </c>
      <c r="AH28" s="63">
        <f t="shared" si="2"/>
        <v>0</v>
      </c>
      <c r="AI28" s="63">
        <f t="shared" si="2"/>
        <v>0</v>
      </c>
      <c r="AJ28" s="63">
        <f t="shared" si="2"/>
        <v>0</v>
      </c>
      <c r="AK28" s="63">
        <f t="shared" si="2"/>
        <v>0</v>
      </c>
      <c r="AL28" s="63">
        <f t="shared" si="2"/>
        <v>0</v>
      </c>
      <c r="AM28" s="63">
        <f t="shared" si="2"/>
        <v>0.85630570894348979</v>
      </c>
      <c r="AN28" s="63">
        <f t="shared" si="2"/>
        <v>0</v>
      </c>
      <c r="AO28" s="63">
        <f t="shared" si="2"/>
        <v>0</v>
      </c>
      <c r="AP28" s="63">
        <f t="shared" si="2"/>
        <v>0</v>
      </c>
      <c r="AQ28" s="63">
        <f t="shared" si="2"/>
        <v>0</v>
      </c>
      <c r="AR28" s="63">
        <f t="shared" si="2"/>
        <v>0</v>
      </c>
      <c r="AS28" s="63">
        <f t="shared" si="2"/>
        <v>0</v>
      </c>
      <c r="AT28" s="63">
        <f t="shared" si="2"/>
        <v>0</v>
      </c>
      <c r="AU28" s="63">
        <f t="shared" si="2"/>
        <v>0</v>
      </c>
      <c r="AV28" s="63">
        <f t="shared" si="2"/>
        <v>0</v>
      </c>
      <c r="AW28" s="63">
        <f t="shared" si="2"/>
        <v>0</v>
      </c>
      <c r="AX28" s="63">
        <f t="shared" si="2"/>
        <v>0</v>
      </c>
      <c r="AY28" s="63">
        <f t="shared" si="2"/>
        <v>0</v>
      </c>
      <c r="AZ28" s="63">
        <f t="shared" si="2"/>
        <v>0</v>
      </c>
      <c r="BA28" s="63">
        <f t="shared" si="2"/>
        <v>0</v>
      </c>
      <c r="BB28" s="63">
        <f t="shared" si="2"/>
        <v>0</v>
      </c>
    </row>
    <row r="32" spans="3:54" ht="13.5" thickBot="1" x14ac:dyDescent="0.25"/>
    <row r="33" spans="3:5" ht="13.5" thickBot="1" x14ac:dyDescent="0.25">
      <c r="C33" s="66" t="s">
        <v>3558</v>
      </c>
      <c r="D33" s="89" t="s">
        <v>3559</v>
      </c>
    </row>
    <row r="35" spans="3:5" x14ac:dyDescent="0.2">
      <c r="D35" s="61" t="s">
        <v>3544</v>
      </c>
      <c r="E35" s="61" t="s">
        <v>3545</v>
      </c>
    </row>
    <row r="36" spans="3:5" x14ac:dyDescent="0.2">
      <c r="C36" s="67" t="s">
        <v>3524</v>
      </c>
      <c r="D36" s="61">
        <f t="shared" ref="D36:D41" si="3">INDEX($D$4:$BB$10,MATCH($C36,$C$4:$C$10,0),MATCH($D$33,$D$3:$BB$3,0))</f>
        <v>-15.424300000000001</v>
      </c>
      <c r="E36" s="61">
        <f t="shared" ref="E36:E41" si="4">INDEX($D$13:$BB$19,MATCH($C36,$C$13:$C$19,0),MATCH($D$33,$D$12:$BB$12,0))</f>
        <v>-10.310969604577899</v>
      </c>
    </row>
    <row r="37" spans="3:5" x14ac:dyDescent="0.2">
      <c r="C37" s="67" t="s">
        <v>3242</v>
      </c>
      <c r="D37" s="61">
        <f t="shared" si="3"/>
        <v>81.326599999999999</v>
      </c>
      <c r="E37" s="61">
        <f t="shared" si="4"/>
        <v>55.175329624598696</v>
      </c>
    </row>
    <row r="38" spans="3:5" x14ac:dyDescent="0.2">
      <c r="C38" s="67" t="s">
        <v>3241</v>
      </c>
      <c r="D38" s="61">
        <f t="shared" si="3"/>
        <v>84.764499999999998</v>
      </c>
      <c r="E38" s="61">
        <f t="shared" si="4"/>
        <v>66.945234317288197</v>
      </c>
    </row>
    <row r="39" spans="3:5" x14ac:dyDescent="0.2">
      <c r="C39" s="67" t="s">
        <v>3244</v>
      </c>
      <c r="D39" s="61">
        <f t="shared" si="3"/>
        <v>17.917100000000001</v>
      </c>
      <c r="E39" s="61">
        <f t="shared" si="4"/>
        <v>16.9814633813846</v>
      </c>
    </row>
    <row r="40" spans="3:5" x14ac:dyDescent="0.2">
      <c r="C40" s="67" t="s">
        <v>3245</v>
      </c>
      <c r="D40" s="61">
        <f t="shared" si="3"/>
        <v>11.3645</v>
      </c>
      <c r="E40" s="61">
        <f t="shared" si="4"/>
        <v>11.3115508794825</v>
      </c>
    </row>
    <row r="41" spans="3:5" x14ac:dyDescent="0.2">
      <c r="C41" s="67" t="s">
        <v>3243</v>
      </c>
      <c r="D41" s="61">
        <f t="shared" si="3"/>
        <v>68.547219487999996</v>
      </c>
      <c r="E41" s="61">
        <f t="shared" si="4"/>
        <v>80.049938675024805</v>
      </c>
    </row>
    <row r="64" spans="1:5" ht="15" x14ac:dyDescent="0.25">
      <c r="A64" s="17"/>
      <c r="B64" s="137"/>
      <c r="C64" s="138" t="s">
        <v>9949</v>
      </c>
      <c r="D64" s="17"/>
      <c r="E64" s="17"/>
    </row>
    <row r="65" spans="1:5" ht="15" x14ac:dyDescent="0.25">
      <c r="A65" s="17"/>
      <c r="B65" s="137"/>
      <c r="C65" s="95"/>
      <c r="D65" s="20" t="s">
        <v>3544</v>
      </c>
      <c r="E65" s="20" t="s">
        <v>3545</v>
      </c>
    </row>
    <row r="66" spans="1:5" ht="15" x14ac:dyDescent="0.25">
      <c r="A66" s="137" t="s">
        <v>589</v>
      </c>
      <c r="B66" s="137"/>
      <c r="C66" s="138" t="s">
        <v>9950</v>
      </c>
      <c r="D66" s="153">
        <f>SUMIFS('All State Output'!E:E,'All State Output'!B:B,Emissions!$D$33,'All State Output'!C:C,Emissions!A66)</f>
        <v>12.4625</v>
      </c>
      <c r="E66" s="153">
        <f>SUMIFS(INDEX(EPA_GHG!$F$4:$BD$101,,MATCH($D$33,EPA_GHG!$F$2:$BD$2,0)),EPA_GHG!$A$4:$A$101,C66)</f>
        <v>12.3577425990023</v>
      </c>
    </row>
    <row r="67" spans="1:5" ht="15" x14ac:dyDescent="0.25">
      <c r="A67" s="137" t="s">
        <v>590</v>
      </c>
      <c r="B67" s="137"/>
      <c r="C67" s="138" t="s">
        <v>9960</v>
      </c>
      <c r="D67" s="153">
        <f>SUMIFS('All State Output'!E:E,'All State Output'!B:B,Emissions!$D$33,'All State Output'!C:C,Emissions!A67)</f>
        <v>0.60602</v>
      </c>
      <c r="E67" s="153">
        <f>SUMIFS(INDEX(EPA_GHG!$F$4:$BD$101,,MATCH($D$33,EPA_GHG!$F$2:$BD$2,0)),EPA_GHG!$A$4:$A$101,C67)</f>
        <v>0.63070505703550017</v>
      </c>
    </row>
    <row r="68" spans="1:5" ht="15" x14ac:dyDescent="0.25">
      <c r="A68" s="137" t="s">
        <v>591</v>
      </c>
      <c r="B68" s="137" t="s">
        <v>610</v>
      </c>
      <c r="C68" s="138" t="s">
        <v>9961</v>
      </c>
      <c r="D68" s="153">
        <f>SUM(SUMIFS('All State Output'!E:E,'All State Output'!B:B,Emissions!$D$33,'All State Output'!C:C,Emissions!A68),SUMIFS('All State Output'!E:E,'All State Output'!B:B,Emissions!$D$33,'All State Output'!C:C,Emissions!B68))</f>
        <v>7.6983499999999996</v>
      </c>
      <c r="E68" s="153">
        <f>SUMIFS(INDEX(EPA_GHG!$F$4:$BD$101,,MATCH($D$33,EPA_GHG!$F$2:$BD$2,0)),EPA_GHG!$A$4:$A$101,C68)</f>
        <v>11.398095422109202</v>
      </c>
    </row>
    <row r="69" spans="1:5" ht="15" hidden="1" x14ac:dyDescent="0.25">
      <c r="A69" s="137" t="s">
        <v>592</v>
      </c>
      <c r="B69" s="137"/>
      <c r="C69" s="138" t="s">
        <v>9951</v>
      </c>
      <c r="D69" s="153">
        <f>SUMIFS('All State Output'!E:E,'All State Output'!B:B,Emissions!$D$33,'All State Output'!C:C,Emissions!A69)</f>
        <v>6.1917300000000003E-3</v>
      </c>
      <c r="E69" s="153">
        <f>SUMIFS(INDEX(EPA_GHG!$F$4:$BD$101,,MATCH($D$33,EPA_GHG!$F$2:$BD$2,0)),EPA_GHG!$A$4:$A$101,C69)</f>
        <v>0</v>
      </c>
    </row>
    <row r="70" spans="1:5" ht="15" hidden="1" x14ac:dyDescent="0.25">
      <c r="A70" s="137" t="s">
        <v>593</v>
      </c>
      <c r="B70" s="137"/>
      <c r="C70" s="138" t="s">
        <v>9952</v>
      </c>
      <c r="D70" s="153">
        <f>SUMIFS('All State Output'!E:E,'All State Output'!B:B,Emissions!$D$33,'All State Output'!C:C,Emissions!A70)</f>
        <v>4.93591E-3</v>
      </c>
      <c r="E70" s="153">
        <f>SUMIFS(INDEX(EPA_GHG!$F$4:$BD$101,,MATCH($D$33,EPA_GHG!$F$2:$BD$2,0)),EPA_GHG!$A$4:$A$101,C70)</f>
        <v>0</v>
      </c>
    </row>
    <row r="71" spans="1:5" ht="15" hidden="1" x14ac:dyDescent="0.25">
      <c r="A71" s="137" t="s">
        <v>594</v>
      </c>
      <c r="B71" s="137"/>
      <c r="C71" s="138" t="s">
        <v>9953</v>
      </c>
      <c r="D71" s="153">
        <f>SUMIFS('All State Output'!E:E,'All State Output'!B:B,Emissions!$D$33,'All State Output'!C:C,Emissions!A71)</f>
        <v>2.4911300000000003E-4</v>
      </c>
      <c r="E71" s="153">
        <f>SUMIFS(INDEX(EPA_GHG!$F$4:$BD$101,,MATCH($D$33,EPA_GHG!$F$2:$BD$2,0)),EPA_GHG!$A$4:$A$101,C71)</f>
        <v>0</v>
      </c>
    </row>
    <row r="72" spans="1:5" ht="15" hidden="1" x14ac:dyDescent="0.25">
      <c r="A72" s="137" t="s">
        <v>595</v>
      </c>
      <c r="B72" s="137"/>
      <c r="C72" s="138" t="s">
        <v>9962</v>
      </c>
      <c r="D72" s="153">
        <f>SUMIFS('All State Output'!E:E,'All State Output'!B:B,Emissions!$D$33,'All State Output'!C:C,Emissions!A72)</f>
        <v>2.5049999999999999E-2</v>
      </c>
      <c r="E72" s="153">
        <f>SUMIFS(INDEX(EPA_GHG!$F$4:$BD$101,,MATCH($D$33,EPA_GHG!$F$2:$BD$2,0)),EPA_GHG!$A$4:$A$101,C72)</f>
        <v>0</v>
      </c>
    </row>
    <row r="73" spans="1:5" ht="15" hidden="1" x14ac:dyDescent="0.25">
      <c r="A73" s="137" t="s">
        <v>596</v>
      </c>
      <c r="B73" s="137"/>
      <c r="C73" s="138" t="s">
        <v>9954</v>
      </c>
      <c r="D73" s="153">
        <f>SUMIFS('All State Output'!E:E,'All State Output'!B:B,Emissions!$D$33,'All State Output'!C:C,Emissions!A73)</f>
        <v>3.3641699999999997E-2</v>
      </c>
      <c r="E73" s="153">
        <f>SUMIFS(INDEX(EPA_GHG!$F$4:$BD$101,,MATCH($D$33,EPA_GHG!$F$2:$BD$2,0)),EPA_GHG!$A$4:$A$101,C73)</f>
        <v>0</v>
      </c>
    </row>
    <row r="74" spans="1:5" ht="15" x14ac:dyDescent="0.25">
      <c r="A74" s="137" t="s">
        <v>597</v>
      </c>
      <c r="B74" s="137"/>
      <c r="C74" s="138" t="s">
        <v>9963</v>
      </c>
      <c r="D74" s="153">
        <f>SUMIFS('All State Output'!E:E,'All State Output'!B:B,Emissions!$D$33,'All State Output'!C:C,Emissions!A74)</f>
        <v>4.3218800000000002E-4</v>
      </c>
      <c r="E74" s="153">
        <f>SUMIFS(INDEX(EPA_GHG!$F$4:$BD$101,,MATCH($D$33,EPA_GHG!$F$2:$BD$2,0)),EPA_GHG!$A$4:$A$101,C74)</f>
        <v>0.26354698084639999</v>
      </c>
    </row>
    <row r="75" spans="1:5" ht="15" x14ac:dyDescent="0.25">
      <c r="A75" s="137" t="s">
        <v>598</v>
      </c>
      <c r="B75" s="137"/>
      <c r="C75" s="138" t="s">
        <v>9955</v>
      </c>
      <c r="D75" s="153">
        <f>SUMIFS('All State Output'!E:E,'All State Output'!B:B,Emissions!$D$33,'All State Output'!C:C,Emissions!A75)</f>
        <v>8.0197800000000008</v>
      </c>
      <c r="E75" s="153">
        <f>SUMIFS(INDEX(EPA_GHG!$F$4:$BD$101,,MATCH($D$33,EPA_GHG!$F$2:$BD$2,0)),EPA_GHG!$A$4:$A$101,C75)</f>
        <v>7.7440834832557108</v>
      </c>
    </row>
    <row r="76" spans="1:5" ht="15" x14ac:dyDescent="0.25">
      <c r="A76" s="137" t="s">
        <v>599</v>
      </c>
      <c r="B76" s="137"/>
      <c r="C76" s="138" t="s">
        <v>9964</v>
      </c>
      <c r="D76" s="153">
        <f>SUMIFS('All State Output'!E:E,'All State Output'!B:B,Emissions!$D$33,'All State Output'!C:C,Emissions!A76)</f>
        <v>9.2274399999999997E-4</v>
      </c>
      <c r="E76" s="153">
        <f>SUMIFS(INDEX(EPA_GHG!$F$4:$BD$101,,MATCH($D$33,EPA_GHG!$F$2:$BD$2,0)),EPA_GHG!$A$4:$A$101,C76)</f>
        <v>0</v>
      </c>
    </row>
    <row r="77" spans="1:5" ht="15" x14ac:dyDescent="0.25">
      <c r="A77" s="137" t="s">
        <v>4644</v>
      </c>
      <c r="B77" s="137"/>
      <c r="C77" s="138" t="s">
        <v>9965</v>
      </c>
      <c r="D77" s="153">
        <f>SUMIFS('All State Output'!E:E,'All State Output'!B:B,Emissions!$D$33,'All State Output'!C:C,Emissions!A77)</f>
        <v>0</v>
      </c>
      <c r="E77" s="153">
        <f>SUMIFS(INDEX(EPA_GHG!$F$4:$BD$101,,MATCH($D$33,EPA_GHG!$F$2:$BD$2,0)),EPA_GHG!$A$4:$A$101,C77)</f>
        <v>9.33009945333E-2</v>
      </c>
    </row>
    <row r="78" spans="1:5" ht="15" x14ac:dyDescent="0.25">
      <c r="A78" s="137" t="s">
        <v>600</v>
      </c>
      <c r="B78" s="137"/>
      <c r="C78" s="138" t="s">
        <v>9966</v>
      </c>
      <c r="D78" s="153">
        <f>SUMIFS('All State Output'!E:E,'All State Output'!B:B,Emissions!$D$33,'All State Output'!C:C,Emissions!A78)</f>
        <v>-2.0501100000000001E-2</v>
      </c>
      <c r="E78" s="153">
        <f>SUMIFS(INDEX(EPA_GHG!$F$4:$BD$101,,MATCH($D$33,EPA_GHG!$F$2:$BD$2,0)),EPA_GHG!$A$4:$A$101,C78)</f>
        <v>0.57838845317200005</v>
      </c>
    </row>
    <row r="79" spans="1:5" ht="15" x14ac:dyDescent="0.25">
      <c r="A79" s="137" t="s">
        <v>601</v>
      </c>
      <c r="B79" s="137"/>
      <c r="C79" s="138" t="s">
        <v>9967</v>
      </c>
      <c r="D79" s="153">
        <f>SUMIFS('All State Output'!E:E,'All State Output'!B:B,Emissions!$D$33,'All State Output'!C:C,Emissions!A79)</f>
        <v>5.7259399999999997E-3</v>
      </c>
      <c r="E79" s="153">
        <f>SUMIFS(INDEX(EPA_GHG!$F$4:$BD$101,,MATCH($D$33,EPA_GHG!$F$2:$BD$2,0)),EPA_GHG!$A$4:$A$101,C79)</f>
        <v>1.8078194758666999</v>
      </c>
    </row>
    <row r="80" spans="1:5" ht="15" x14ac:dyDescent="0.25">
      <c r="A80" s="137" t="s">
        <v>602</v>
      </c>
      <c r="B80" s="137"/>
      <c r="C80" s="138" t="s">
        <v>9968</v>
      </c>
      <c r="D80" s="153">
        <f>SUMIFS('All State Output'!E:E,'All State Output'!B:B,Emissions!$D$33,'All State Output'!C:C,Emissions!A80)</f>
        <v>1.02237E-2</v>
      </c>
      <c r="E80" s="153">
        <f>SUMIFS(INDEX(EPA_GHG!$F$4:$BD$101,,MATCH($D$33,EPA_GHG!$F$2:$BD$2,0)),EPA_GHG!$A$4:$A$101,C80)</f>
        <v>0.26316248254750002</v>
      </c>
    </row>
    <row r="81" spans="1:5" ht="15" hidden="1" x14ac:dyDescent="0.25">
      <c r="A81" s="137" t="s">
        <v>603</v>
      </c>
      <c r="B81" s="137"/>
      <c r="C81" s="138" t="s">
        <v>9969</v>
      </c>
      <c r="D81" s="153">
        <f>SUMIFS('All State Output'!E:E,'All State Output'!B:B,Emissions!$D$33,'All State Output'!C:C,Emissions!A81)</f>
        <v>5.2207900000000005E-4</v>
      </c>
      <c r="E81" s="153">
        <f>SUMIFS(INDEX(EPA_GHG!$F$4:$BD$101,,MATCH($D$33,EPA_GHG!$F$2:$BD$2,0)),EPA_GHG!$A$4:$A$101,C81)</f>
        <v>0</v>
      </c>
    </row>
    <row r="82" spans="1:5" ht="15" hidden="1" x14ac:dyDescent="0.25">
      <c r="A82" s="137" t="s">
        <v>604</v>
      </c>
      <c r="B82" s="137"/>
      <c r="C82" s="138" t="s">
        <v>9970</v>
      </c>
      <c r="D82" s="153">
        <f>SUMIFS('All State Output'!E:E,'All State Output'!B:B,Emissions!$D$33,'All State Output'!C:C,Emissions!A82)</f>
        <v>1.1321900000000001E-5</v>
      </c>
      <c r="E82" s="153">
        <f>SUMIFS(INDEX(EPA_GHG!$F$4:$BD$101,,MATCH($D$33,EPA_GHG!$F$2:$BD$2,0)),EPA_GHG!$A$4:$A$101,C82)</f>
        <v>0</v>
      </c>
    </row>
    <row r="83" spans="1:5" ht="15" hidden="1" x14ac:dyDescent="0.25">
      <c r="A83" s="137" t="s">
        <v>605</v>
      </c>
      <c r="B83" s="137"/>
      <c r="C83" s="138" t="s">
        <v>9971</v>
      </c>
      <c r="D83" s="153">
        <f>SUMIFS('All State Output'!E:E,'All State Output'!B:B,Emissions!$D$33,'All State Output'!C:C,Emissions!A83)</f>
        <v>1.03415E-3</v>
      </c>
      <c r="E83" s="153">
        <f>SUMIFS(INDEX(EPA_GHG!$F$4:$BD$101,,MATCH($D$33,EPA_GHG!$F$2:$BD$2,0)),EPA_GHG!$A$4:$A$101,C83)</f>
        <v>0</v>
      </c>
    </row>
    <row r="84" spans="1:5" ht="15" hidden="1" x14ac:dyDescent="0.25">
      <c r="A84" s="137" t="s">
        <v>606</v>
      </c>
      <c r="B84" s="137"/>
      <c r="C84" s="138" t="s">
        <v>9972</v>
      </c>
      <c r="D84" s="153">
        <f>SUMIFS('All State Output'!E:E,'All State Output'!B:B,Emissions!$D$33,'All State Output'!C:C,Emissions!A84)</f>
        <v>5.1118599999999995E-4</v>
      </c>
      <c r="E84" s="153">
        <f>SUMIFS(INDEX(EPA_GHG!$F$4:$BD$101,,MATCH($D$33,EPA_GHG!$F$2:$BD$2,0)),EPA_GHG!$A$4:$A$101,C84)</f>
        <v>0</v>
      </c>
    </row>
    <row r="85" spans="1:5" ht="15" hidden="1" x14ac:dyDescent="0.25">
      <c r="A85" s="137" t="s">
        <v>607</v>
      </c>
      <c r="B85" s="137"/>
      <c r="C85" s="138" t="s">
        <v>9973</v>
      </c>
      <c r="D85" s="153">
        <f>SUMIFS('All State Output'!E:E,'All State Output'!B:B,Emissions!$D$33,'All State Output'!C:C,Emissions!A85)</f>
        <v>6.5422899999999993E-5</v>
      </c>
      <c r="E85" s="153">
        <f>SUMIFS(INDEX(EPA_GHG!$F$4:$BD$101,,MATCH($D$33,EPA_GHG!$F$2:$BD$2,0)),EPA_GHG!$A$4:$A$101,C85)</f>
        <v>0</v>
      </c>
    </row>
    <row r="86" spans="1:5" ht="15" hidden="1" x14ac:dyDescent="0.25">
      <c r="A86" s="137" t="s">
        <v>608</v>
      </c>
      <c r="B86" s="137"/>
      <c r="C86" s="138" t="s">
        <v>9974</v>
      </c>
      <c r="D86" s="153">
        <f>SUMIFS('All State Output'!E:E,'All State Output'!B:B,Emissions!$D$33,'All State Output'!C:C,Emissions!A86)</f>
        <v>1.22588E-4</v>
      </c>
      <c r="E86" s="153">
        <f>SUMIFS(INDEX(EPA_GHG!$F$4:$BD$101,,MATCH($D$33,EPA_GHG!$F$2:$BD$2,0)),EPA_GHG!$A$4:$A$101,C86)</f>
        <v>0</v>
      </c>
    </row>
    <row r="87" spans="1:5" ht="15" x14ac:dyDescent="0.25">
      <c r="A87" s="137" t="s">
        <v>609</v>
      </c>
      <c r="B87" s="137"/>
      <c r="C87" s="138" t="s">
        <v>9956</v>
      </c>
      <c r="D87" s="153">
        <f>SUMIFS('All State Output'!E:E,'All State Output'!B:B,Emissions!$D$33,'All State Output'!C:C,Emissions!A87)</f>
        <v>2.67395E-5</v>
      </c>
      <c r="E87" s="153">
        <f>SUMIFS(INDEX(EPA_GHG!$F$4:$BD$101,,MATCH($D$33,EPA_GHG!$F$2:$BD$2,0)),EPA_GHG!$A$4:$A$101,C87)</f>
        <v>1.3164253905091001</v>
      </c>
    </row>
    <row r="88" spans="1:5" ht="15" x14ac:dyDescent="0.25">
      <c r="A88" s="137" t="s">
        <v>610</v>
      </c>
      <c r="B88" s="137"/>
      <c r="C88" s="138" t="s">
        <v>9957</v>
      </c>
      <c r="D88" s="153">
        <v>0</v>
      </c>
      <c r="E88" s="153">
        <f>SUMIFS(INDEX(EPA_GHG!$F$4:$BD$101,,MATCH($D$33,EPA_GHG!$F$2:$BD$2,0)),EPA_GHG!$A$4:$A$101,C88)</f>
        <v>0</v>
      </c>
    </row>
    <row r="89" spans="1:5" ht="15" x14ac:dyDescent="0.25">
      <c r="A89" s="137" t="s">
        <v>611</v>
      </c>
      <c r="B89" s="137"/>
      <c r="C89" s="138" t="s">
        <v>9958</v>
      </c>
      <c r="D89" s="153">
        <f>SUMIFS('All State Output'!E:E,'All State Output'!B:B,Emissions!$D$33,'All State Output'!C:C,Emissions!A89)</f>
        <v>7.6731600000000002</v>
      </c>
      <c r="E89" s="153">
        <f>SUMIFS(INDEX(EPA_GHG!$F$4:$BD$101,,MATCH($D$33,EPA_GHG!$F$2:$BD$2,0)),EPA_GHG!$A$4:$A$101,C89)</f>
        <v>7.5391234813640997</v>
      </c>
    </row>
    <row r="90" spans="1:5" ht="15" x14ac:dyDescent="0.25">
      <c r="A90" s="137" t="s">
        <v>612</v>
      </c>
      <c r="B90" s="137"/>
      <c r="C90" s="138" t="s">
        <v>9959</v>
      </c>
      <c r="D90" s="153">
        <f>SUMIFS('All State Output'!E:E,'All State Output'!B:B,Emissions!$D$33,'All State Output'!C:C,Emissions!A90)</f>
        <v>7.6256400000000002E-2</v>
      </c>
      <c r="E90" s="153">
        <f>SUMIFS(INDEX(EPA_GHG!$F$4:$BD$101,,MATCH($D$33,EPA_GHG!$F$2:$BD$2,0)),EPA_GHG!$A$4:$A$101,C90)</f>
        <v>0</v>
      </c>
    </row>
    <row r="91" spans="1:5" ht="15" x14ac:dyDescent="0.25">
      <c r="A91" s="17"/>
      <c r="B91" s="137"/>
      <c r="C91" s="138" t="s">
        <v>10027</v>
      </c>
      <c r="D91" s="48">
        <f>SUM(D66:D90)</f>
        <v>36.605231812300005</v>
      </c>
      <c r="E91" s="48">
        <f>SUM(E66:E90)</f>
        <v>43.992393820241823</v>
      </c>
    </row>
    <row r="106" spans="7:7" x14ac:dyDescent="0.2">
      <c r="G106" s="61" t="s">
        <v>2960</v>
      </c>
    </row>
  </sheetData>
  <conditionalFormatting sqref="D22:BB28">
    <cfRule type="cellIs" dxfId="9" priority="1" operator="lessThan">
      <formula>0.95</formula>
    </cfRule>
    <cfRule type="cellIs" dxfId="8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6CB6C76-252D-4A15-BBFA-B54CC8419C33}">
          <x14:formula1>
            <xm:f>About!$J$3:$J$53</xm:f>
          </x14:formula1>
          <xm:sqref>D3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83F4C-FD44-477C-BE9C-29E20155C26D}">
  <sheetPr>
    <tabColor rgb="FFFF6699"/>
  </sheetPr>
  <dimension ref="B1:AH203"/>
  <sheetViews>
    <sheetView workbookViewId="0">
      <selection activeCell="B1" sqref="B1:C1"/>
    </sheetView>
  </sheetViews>
  <sheetFormatPr defaultRowHeight="15" x14ac:dyDescent="0.25"/>
  <cols>
    <col min="2" max="2" width="75.28515625" bestFit="1" customWidth="1"/>
  </cols>
  <sheetData>
    <row r="1" spans="2:34" ht="15.75" thickBot="1" x14ac:dyDescent="0.3">
      <c r="B1" s="66" t="s">
        <v>3558</v>
      </c>
      <c r="C1" s="89" t="s">
        <v>3559</v>
      </c>
    </row>
    <row r="2" spans="2:34" s="158" customFormat="1" x14ac:dyDescent="0.25">
      <c r="B2" s="156"/>
      <c r="C2" s="157"/>
    </row>
    <row r="3" spans="2:34" x14ac:dyDescent="0.25">
      <c r="C3" s="155">
        <v>2020</v>
      </c>
      <c r="D3" s="155">
        <v>2021</v>
      </c>
      <c r="E3" s="155">
        <v>2022</v>
      </c>
      <c r="F3" s="155">
        <v>2023</v>
      </c>
      <c r="G3" s="155">
        <v>2024</v>
      </c>
      <c r="H3" s="155">
        <v>2025</v>
      </c>
      <c r="I3" s="155">
        <v>2026</v>
      </c>
      <c r="J3" s="155">
        <v>2027</v>
      </c>
      <c r="K3" s="155">
        <v>2028</v>
      </c>
      <c r="L3" s="155">
        <v>2029</v>
      </c>
      <c r="M3" s="155">
        <v>2030</v>
      </c>
      <c r="N3" s="155">
        <v>2031</v>
      </c>
      <c r="O3" s="155">
        <v>2032</v>
      </c>
      <c r="P3" s="155">
        <v>2033</v>
      </c>
      <c r="Q3" s="155">
        <v>2034</v>
      </c>
      <c r="R3" s="155">
        <v>2035</v>
      </c>
      <c r="S3" s="155">
        <v>2036</v>
      </c>
      <c r="T3" s="155">
        <v>2037</v>
      </c>
      <c r="U3" s="155">
        <v>2038</v>
      </c>
      <c r="V3" s="155">
        <v>2039</v>
      </c>
      <c r="W3" s="155">
        <v>2040</v>
      </c>
      <c r="X3" s="155">
        <v>2041</v>
      </c>
      <c r="Y3" s="155">
        <v>2042</v>
      </c>
      <c r="Z3" s="155">
        <v>2043</v>
      </c>
      <c r="AA3" s="155">
        <v>2044</v>
      </c>
      <c r="AB3" s="155">
        <v>2045</v>
      </c>
      <c r="AC3" s="155">
        <v>2046</v>
      </c>
      <c r="AD3" s="155">
        <v>2047</v>
      </c>
      <c r="AE3" s="155">
        <v>2048</v>
      </c>
      <c r="AF3" s="155">
        <v>2049</v>
      </c>
      <c r="AG3" s="155">
        <v>2050</v>
      </c>
    </row>
    <row r="4" spans="2:34" x14ac:dyDescent="0.25">
      <c r="B4" s="154" t="s">
        <v>173</v>
      </c>
      <c r="C4" s="154">
        <f>SUMIFS('All State Output'!E:E,'All State Output'!$B:$B,$C$1,'All State Output'!$C:$C,$B4)</f>
        <v>9.6989999999999993E-3</v>
      </c>
      <c r="D4" s="154">
        <f>SUMIFS('All State Output'!F:F,'All State Output'!$B:$B,$C$1,'All State Output'!$C:$C,$B4)</f>
        <v>1.1906999999999999E-2</v>
      </c>
      <c r="E4" s="154">
        <f>SUMIFS('All State Output'!G:G,'All State Output'!$B:$B,$C$1,'All State Output'!$C:$C,$B4)</f>
        <v>1.5935999999999999E-2</v>
      </c>
      <c r="F4" s="154">
        <f>SUMIFS('All State Output'!H:H,'All State Output'!$B:$B,$C$1,'All State Output'!$C:$C,$B4)</f>
        <v>2.2584E-2</v>
      </c>
      <c r="G4" s="154">
        <f>SUMIFS('All State Output'!I:I,'All State Output'!$B:$B,$C$1,'All State Output'!$C:$C,$B4)</f>
        <v>3.1248000000000001E-2</v>
      </c>
      <c r="H4" s="154">
        <f>SUMIFS('All State Output'!J:J,'All State Output'!$B:$B,$C$1,'All State Output'!$C:$C,$B4)</f>
        <v>4.0665E-2</v>
      </c>
      <c r="I4" s="154">
        <f>SUMIFS('All State Output'!K:K,'All State Output'!$B:$B,$C$1,'All State Output'!$C:$C,$B4)</f>
        <v>4.8918000000000003E-2</v>
      </c>
      <c r="J4" s="154">
        <f>SUMIFS('All State Output'!L:L,'All State Output'!$B:$B,$C$1,'All State Output'!$C:$C,$B4)</f>
        <v>5.9000999999999998E-2</v>
      </c>
      <c r="K4" s="154">
        <f>SUMIFS('All State Output'!M:M,'All State Output'!$B:$B,$C$1,'All State Output'!$C:$C,$B4)</f>
        <v>6.9353999999999999E-2</v>
      </c>
      <c r="L4" s="154">
        <f>SUMIFS('All State Output'!N:N,'All State Output'!$B:$B,$C$1,'All State Output'!$C:$C,$B4)</f>
        <v>7.7510999999999997E-2</v>
      </c>
      <c r="M4" s="154">
        <f>SUMIFS('All State Output'!O:O,'All State Output'!$B:$B,$C$1,'All State Output'!$C:$C,$B4)</f>
        <v>8.5055999999999993E-2</v>
      </c>
      <c r="N4" s="154">
        <f>SUMIFS('All State Output'!P:P,'All State Output'!$B:$B,$C$1,'All State Output'!$C:$C,$B4)</f>
        <v>8.9918999999999999E-2</v>
      </c>
      <c r="O4" s="154">
        <f>SUMIFS('All State Output'!Q:Q,'All State Output'!$B:$B,$C$1,'All State Output'!$C:$C,$B4)</f>
        <v>9.5421000000000006E-2</v>
      </c>
      <c r="P4" s="154">
        <f>SUMIFS('All State Output'!R:R,'All State Output'!$B:$B,$C$1,'All State Output'!$C:$C,$B4)</f>
        <v>0.10037699999999999</v>
      </c>
      <c r="Q4" s="154">
        <f>SUMIFS('All State Output'!S:S,'All State Output'!$B:$B,$C$1,'All State Output'!$C:$C,$B4)</f>
        <v>0.10534499999999999</v>
      </c>
      <c r="R4" s="154">
        <f>SUMIFS('All State Output'!T:T,'All State Output'!$B:$B,$C$1,'All State Output'!$C:$C,$B4)</f>
        <v>0.110232</v>
      </c>
      <c r="S4" s="154">
        <f>SUMIFS('All State Output'!U:U,'All State Output'!$B:$B,$C$1,'All State Output'!$C:$C,$B4)</f>
        <v>0.114417</v>
      </c>
      <c r="T4" s="154">
        <f>SUMIFS('All State Output'!V:V,'All State Output'!$B:$B,$C$1,'All State Output'!$C:$C,$B4)</f>
        <v>0.119061</v>
      </c>
      <c r="U4" s="154">
        <f>SUMIFS('All State Output'!W:W,'All State Output'!$B:$B,$C$1,'All State Output'!$C:$C,$B4)</f>
        <v>0.123816</v>
      </c>
      <c r="V4" s="154">
        <f>SUMIFS('All State Output'!X:X,'All State Output'!$B:$B,$C$1,'All State Output'!$C:$C,$B4)</f>
        <v>0.12789600000000001</v>
      </c>
      <c r="W4" s="154">
        <f>SUMIFS('All State Output'!Y:Y,'All State Output'!$B:$B,$C$1,'All State Output'!$C:$C,$B4)</f>
        <v>0.132936</v>
      </c>
      <c r="X4" s="154">
        <f>SUMIFS('All State Output'!Z:Z,'All State Output'!$B:$B,$C$1,'All State Output'!$C:$C,$B4)</f>
        <v>0.13749600000000001</v>
      </c>
      <c r="Y4" s="154">
        <f>SUMIFS('All State Output'!AA:AA,'All State Output'!$B:$B,$C$1,'All State Output'!$C:$C,$B4)</f>
        <v>0.142065</v>
      </c>
      <c r="Z4" s="154">
        <f>SUMIFS('All State Output'!AB:AB,'All State Output'!$B:$B,$C$1,'All State Output'!$C:$C,$B4)</f>
        <v>0.146562</v>
      </c>
      <c r="AA4" s="154">
        <f>SUMIFS('All State Output'!AC:AC,'All State Output'!$B:$B,$C$1,'All State Output'!$C:$C,$B4)</f>
        <v>0.15069299999999999</v>
      </c>
      <c r="AB4" s="154">
        <f>SUMIFS('All State Output'!AD:AD,'All State Output'!$B:$B,$C$1,'All State Output'!$C:$C,$B4)</f>
        <v>0.15398700000000001</v>
      </c>
      <c r="AC4" s="154">
        <f>SUMIFS('All State Output'!AE:AE,'All State Output'!$B:$B,$C$1,'All State Output'!$C:$C,$B4)</f>
        <v>0.15868199999999999</v>
      </c>
      <c r="AD4" s="154">
        <f>SUMIFS('All State Output'!AF:AF,'All State Output'!$B:$B,$C$1,'All State Output'!$C:$C,$B4)</f>
        <v>0.16367100000000001</v>
      </c>
      <c r="AE4" s="154">
        <f>SUMIFS('All State Output'!AG:AG,'All State Output'!$B:$B,$C$1,'All State Output'!$C:$C,$B4)</f>
        <v>0.16810800000000001</v>
      </c>
      <c r="AF4" s="154">
        <f>SUMIFS('All State Output'!AH:AH,'All State Output'!$B:$B,$C$1,'All State Output'!$C:$C,$B4)</f>
        <v>0.171741</v>
      </c>
      <c r="AG4" s="154">
        <f>SUMIFS('All State Output'!AI:AI,'All State Output'!$B:$B,$C$1,'All State Output'!$C:$C,$B4)</f>
        <v>0.17594099999999999</v>
      </c>
      <c r="AH4" s="154"/>
    </row>
    <row r="5" spans="2:34" x14ac:dyDescent="0.25">
      <c r="B5" s="154" t="s">
        <v>174</v>
      </c>
      <c r="C5" s="154">
        <f>SUMIFS('All State Output'!E:E,'All State Output'!$B:$B,$C$1,'All State Output'!$C:$C,$B5)</f>
        <v>6.0000000000000002E-6</v>
      </c>
      <c r="D5" s="154">
        <f>SUMIFS('All State Output'!F:F,'All State Output'!$B:$B,$C$1,'All State Output'!$C:$C,$B5)</f>
        <v>6.0000000000000002E-6</v>
      </c>
      <c r="E5" s="154">
        <f>SUMIFS('All State Output'!G:G,'All State Output'!$B:$B,$C$1,'All State Output'!$C:$C,$B5)</f>
        <v>9.0000000000000002E-6</v>
      </c>
      <c r="F5" s="154">
        <f>SUMIFS('All State Output'!H:H,'All State Output'!$B:$B,$C$1,'All State Output'!$C:$C,$B5)</f>
        <v>9.0000000000000002E-6</v>
      </c>
      <c r="G5" s="154">
        <f>SUMIFS('All State Output'!I:I,'All State Output'!$B:$B,$C$1,'All State Output'!$C:$C,$B5)</f>
        <v>6.0000000000000002E-6</v>
      </c>
      <c r="H5" s="154">
        <f>SUMIFS('All State Output'!J:J,'All State Output'!$B:$B,$C$1,'All State Output'!$C:$C,$B5)</f>
        <v>6.0000000000000002E-6</v>
      </c>
      <c r="I5" s="154">
        <f>SUMIFS('All State Output'!K:K,'All State Output'!$B:$B,$C$1,'All State Output'!$C:$C,$B5)</f>
        <v>6.0000000000000002E-6</v>
      </c>
      <c r="J5" s="154">
        <f>SUMIFS('All State Output'!L:L,'All State Output'!$B:$B,$C$1,'All State Output'!$C:$C,$B5)</f>
        <v>3.0000000000000001E-6</v>
      </c>
      <c r="K5" s="154">
        <f>SUMIFS('All State Output'!M:M,'All State Output'!$B:$B,$C$1,'All State Output'!$C:$C,$B5)</f>
        <v>3.0000000000000001E-6</v>
      </c>
      <c r="L5" s="154">
        <f>SUMIFS('All State Output'!N:N,'All State Output'!$B:$B,$C$1,'All State Output'!$C:$C,$B5)</f>
        <v>3.0000000000000001E-6</v>
      </c>
      <c r="M5" s="154">
        <f>SUMIFS('All State Output'!O:O,'All State Output'!$B:$B,$C$1,'All State Output'!$C:$C,$B5)</f>
        <v>3.0000000000000001E-6</v>
      </c>
      <c r="N5" s="154">
        <f>SUMIFS('All State Output'!P:P,'All State Output'!$B:$B,$C$1,'All State Output'!$C:$C,$B5)</f>
        <v>6.0000000000000002E-6</v>
      </c>
      <c r="O5" s="154">
        <f>SUMIFS('All State Output'!Q:Q,'All State Output'!$B:$B,$C$1,'All State Output'!$C:$C,$B5)</f>
        <v>6.0000000000000002E-6</v>
      </c>
      <c r="P5" s="154">
        <f>SUMIFS('All State Output'!R:R,'All State Output'!$B:$B,$C$1,'All State Output'!$C:$C,$B5)</f>
        <v>6.0000000000000002E-6</v>
      </c>
      <c r="Q5" s="154">
        <f>SUMIFS('All State Output'!S:S,'All State Output'!$B:$B,$C$1,'All State Output'!$C:$C,$B5)</f>
        <v>6.0000000000000002E-6</v>
      </c>
      <c r="R5" s="154">
        <f>SUMIFS('All State Output'!T:T,'All State Output'!$B:$B,$C$1,'All State Output'!$C:$C,$B5)</f>
        <v>6.0000000000000002E-6</v>
      </c>
      <c r="S5" s="154">
        <f>SUMIFS('All State Output'!U:U,'All State Output'!$B:$B,$C$1,'All State Output'!$C:$C,$B5)</f>
        <v>6.0000000000000002E-6</v>
      </c>
      <c r="T5" s="154">
        <f>SUMIFS('All State Output'!V:V,'All State Output'!$B:$B,$C$1,'All State Output'!$C:$C,$B5)</f>
        <v>6.0000000000000002E-6</v>
      </c>
      <c r="U5" s="154">
        <f>SUMIFS('All State Output'!W:W,'All State Output'!$B:$B,$C$1,'All State Output'!$C:$C,$B5)</f>
        <v>9.0000000000000002E-6</v>
      </c>
      <c r="V5" s="154">
        <f>SUMIFS('All State Output'!X:X,'All State Output'!$B:$B,$C$1,'All State Output'!$C:$C,$B5)</f>
        <v>9.0000000000000002E-6</v>
      </c>
      <c r="W5" s="154">
        <f>SUMIFS('All State Output'!Y:Y,'All State Output'!$B:$B,$C$1,'All State Output'!$C:$C,$B5)</f>
        <v>9.0000000000000002E-6</v>
      </c>
      <c r="X5" s="154">
        <f>SUMIFS('All State Output'!Z:Z,'All State Output'!$B:$B,$C$1,'All State Output'!$C:$C,$B5)</f>
        <v>9.0000000000000002E-6</v>
      </c>
      <c r="Y5" s="154">
        <f>SUMIFS('All State Output'!AA:AA,'All State Output'!$B:$B,$C$1,'All State Output'!$C:$C,$B5)</f>
        <v>9.0000000000000002E-6</v>
      </c>
      <c r="Z5" s="154">
        <f>SUMIFS('All State Output'!AB:AB,'All State Output'!$B:$B,$C$1,'All State Output'!$C:$C,$B5)</f>
        <v>9.0000000000000002E-6</v>
      </c>
      <c r="AA5" s="154">
        <f>SUMIFS('All State Output'!AC:AC,'All State Output'!$B:$B,$C$1,'All State Output'!$C:$C,$B5)</f>
        <v>9.0000000000000002E-6</v>
      </c>
      <c r="AB5" s="154">
        <f>SUMIFS('All State Output'!AD:AD,'All State Output'!$B:$B,$C$1,'All State Output'!$C:$C,$B5)</f>
        <v>9.0000000000000002E-6</v>
      </c>
      <c r="AC5" s="154">
        <f>SUMIFS('All State Output'!AE:AE,'All State Output'!$B:$B,$C$1,'All State Output'!$C:$C,$B5)</f>
        <v>9.0000000000000002E-6</v>
      </c>
      <c r="AD5" s="154">
        <f>SUMIFS('All State Output'!AF:AF,'All State Output'!$B:$B,$C$1,'All State Output'!$C:$C,$B5)</f>
        <v>9.0000000000000002E-6</v>
      </c>
      <c r="AE5" s="154">
        <f>SUMIFS('All State Output'!AG:AG,'All State Output'!$B:$B,$C$1,'All State Output'!$C:$C,$B5)</f>
        <v>9.0000000000000002E-6</v>
      </c>
      <c r="AF5" s="154">
        <f>SUMIFS('All State Output'!AH:AH,'All State Output'!$B:$B,$C$1,'All State Output'!$C:$C,$B5)</f>
        <v>9.0000000000000002E-6</v>
      </c>
      <c r="AG5" s="154">
        <f>SUMIFS('All State Output'!AI:AI,'All State Output'!$B:$B,$C$1,'All State Output'!$C:$C,$B5)</f>
        <v>9.0000000000000002E-6</v>
      </c>
      <c r="AH5" s="154"/>
    </row>
    <row r="6" spans="2:34" x14ac:dyDescent="0.25">
      <c r="B6" s="154" t="s">
        <v>175</v>
      </c>
      <c r="C6" s="154">
        <f>SUMIFS('All State Output'!E:E,'All State Output'!$B:$B,$C$1,'All State Output'!$C:$C,$B6)</f>
        <v>0.25017600000000001</v>
      </c>
      <c r="D6" s="154">
        <f>SUMIFS('All State Output'!F:F,'All State Output'!$B:$B,$C$1,'All State Output'!$C:$C,$B6)</f>
        <v>0.252855</v>
      </c>
      <c r="E6" s="154">
        <f>SUMIFS('All State Output'!G:G,'All State Output'!$B:$B,$C$1,'All State Output'!$C:$C,$B6)</f>
        <v>0.24618300000000001</v>
      </c>
      <c r="F6" s="154">
        <f>SUMIFS('All State Output'!H:H,'All State Output'!$B:$B,$C$1,'All State Output'!$C:$C,$B6)</f>
        <v>0.23711099999999999</v>
      </c>
      <c r="G6" s="154">
        <f>SUMIFS('All State Output'!I:I,'All State Output'!$B:$B,$C$1,'All State Output'!$C:$C,$B6)</f>
        <v>0.22457099999999999</v>
      </c>
      <c r="H6" s="154">
        <f>SUMIFS('All State Output'!J:J,'All State Output'!$B:$B,$C$1,'All State Output'!$C:$C,$B6)</f>
        <v>0.21104999999999999</v>
      </c>
      <c r="I6" s="154">
        <f>SUMIFS('All State Output'!K:K,'All State Output'!$B:$B,$C$1,'All State Output'!$C:$C,$B6)</f>
        <v>0.200262</v>
      </c>
      <c r="J6" s="154">
        <f>SUMIFS('All State Output'!L:L,'All State Output'!$B:$B,$C$1,'All State Output'!$C:$C,$B6)</f>
        <v>0.18882599999999999</v>
      </c>
      <c r="K6" s="154">
        <f>SUMIFS('All State Output'!M:M,'All State Output'!$B:$B,$C$1,'All State Output'!$C:$C,$B6)</f>
        <v>0.178398</v>
      </c>
      <c r="L6" s="154">
        <f>SUMIFS('All State Output'!N:N,'All State Output'!$B:$B,$C$1,'All State Output'!$C:$C,$B6)</f>
        <v>0.17119799999999999</v>
      </c>
      <c r="M6" s="154">
        <f>SUMIFS('All State Output'!O:O,'All State Output'!$B:$B,$C$1,'All State Output'!$C:$C,$B6)</f>
        <v>0.16494900000000001</v>
      </c>
      <c r="N6" s="154">
        <f>SUMIFS('All State Output'!P:P,'All State Output'!$B:$B,$C$1,'All State Output'!$C:$C,$B6)</f>
        <v>0.16153200000000001</v>
      </c>
      <c r="O6" s="154">
        <f>SUMIFS('All State Output'!Q:Q,'All State Output'!$B:$B,$C$1,'All State Output'!$C:$C,$B6)</f>
        <v>0.15810299999999999</v>
      </c>
      <c r="P6" s="154">
        <f>SUMIFS('All State Output'!R:R,'All State Output'!$B:$B,$C$1,'All State Output'!$C:$C,$B6)</f>
        <v>0.155274</v>
      </c>
      <c r="Q6" s="154">
        <f>SUMIFS('All State Output'!S:S,'All State Output'!$B:$B,$C$1,'All State Output'!$C:$C,$B6)</f>
        <v>0.15228900000000001</v>
      </c>
      <c r="R6" s="154">
        <f>SUMIFS('All State Output'!T:T,'All State Output'!$B:$B,$C$1,'All State Output'!$C:$C,$B6)</f>
        <v>0.14932500000000001</v>
      </c>
      <c r="S6" s="154">
        <f>SUMIFS('All State Output'!U:U,'All State Output'!$B:$B,$C$1,'All State Output'!$C:$C,$B6)</f>
        <v>0.14699400000000001</v>
      </c>
      <c r="T6" s="154">
        <f>SUMIFS('All State Output'!V:V,'All State Output'!$B:$B,$C$1,'All State Output'!$C:$C,$B6)</f>
        <v>0.144678</v>
      </c>
      <c r="U6" s="154">
        <f>SUMIFS('All State Output'!W:W,'All State Output'!$B:$B,$C$1,'All State Output'!$C:$C,$B6)</f>
        <v>0.14214599999999999</v>
      </c>
      <c r="V6" s="154">
        <f>SUMIFS('All State Output'!X:X,'All State Output'!$B:$B,$C$1,'All State Output'!$C:$C,$B6)</f>
        <v>0.140343</v>
      </c>
      <c r="W6" s="154">
        <f>SUMIFS('All State Output'!Y:Y,'All State Output'!$B:$B,$C$1,'All State Output'!$C:$C,$B6)</f>
        <v>0.13744500000000001</v>
      </c>
      <c r="X6" s="154">
        <f>SUMIFS('All State Output'!Z:Z,'All State Output'!$B:$B,$C$1,'All State Output'!$C:$C,$B6)</f>
        <v>0.13503899999999999</v>
      </c>
      <c r="Y6" s="154">
        <f>SUMIFS('All State Output'!AA:AA,'All State Output'!$B:$B,$C$1,'All State Output'!$C:$C,$B6)</f>
        <v>0.13272300000000001</v>
      </c>
      <c r="Z6" s="154">
        <f>SUMIFS('All State Output'!AB:AB,'All State Output'!$B:$B,$C$1,'All State Output'!$C:$C,$B6)</f>
        <v>0.13047600000000001</v>
      </c>
      <c r="AA6" s="154">
        <f>SUMIFS('All State Output'!AC:AC,'All State Output'!$B:$B,$C$1,'All State Output'!$C:$C,$B6)</f>
        <v>0.12862499999999999</v>
      </c>
      <c r="AB6" s="154">
        <f>SUMIFS('All State Output'!AD:AD,'All State Output'!$B:$B,$C$1,'All State Output'!$C:$C,$B6)</f>
        <v>0.12762000000000001</v>
      </c>
      <c r="AC6" s="154">
        <f>SUMIFS('All State Output'!AE:AE,'All State Output'!$B:$B,$C$1,'All State Output'!$C:$C,$B6)</f>
        <v>0.12519</v>
      </c>
      <c r="AD6" s="154">
        <f>SUMIFS('All State Output'!AF:AF,'All State Output'!$B:$B,$C$1,'All State Output'!$C:$C,$B6)</f>
        <v>0.122784</v>
      </c>
      <c r="AE6" s="154">
        <f>SUMIFS('All State Output'!AG:AG,'All State Output'!$B:$B,$C$1,'All State Output'!$C:$C,$B6)</f>
        <v>0.121029</v>
      </c>
      <c r="AF6" s="154">
        <f>SUMIFS('All State Output'!AH:AH,'All State Output'!$B:$B,$C$1,'All State Output'!$C:$C,$B6)</f>
        <v>0.12012299999999999</v>
      </c>
      <c r="AG6" s="154">
        <f>SUMIFS('All State Output'!AI:AI,'All State Output'!$B:$B,$C$1,'All State Output'!$C:$C,$B6)</f>
        <v>0.118683</v>
      </c>
      <c r="AH6" s="154"/>
    </row>
    <row r="7" spans="2:34" x14ac:dyDescent="0.25">
      <c r="B7" s="154" t="s">
        <v>176</v>
      </c>
      <c r="C7" s="154">
        <f>SUMIFS('All State Output'!E:E,'All State Output'!$B:$B,$C$1,'All State Output'!$C:$C,$B7)</f>
        <v>3.5399999999999999E-4</v>
      </c>
      <c r="D7" s="154">
        <f>SUMIFS('All State Output'!F:F,'All State Output'!$B:$B,$C$1,'All State Output'!$C:$C,$B7)</f>
        <v>3.7199999999999999E-4</v>
      </c>
      <c r="E7" s="154">
        <f>SUMIFS('All State Output'!G:G,'All State Output'!$B:$B,$C$1,'All State Output'!$C:$C,$B7)</f>
        <v>3.8400000000000001E-4</v>
      </c>
      <c r="F7" s="154">
        <f>SUMIFS('All State Output'!H:H,'All State Output'!$B:$B,$C$1,'All State Output'!$C:$C,$B7)</f>
        <v>3.8699999999999997E-4</v>
      </c>
      <c r="G7" s="154">
        <f>SUMIFS('All State Output'!I:I,'All State Output'!$B:$B,$C$1,'All State Output'!$C:$C,$B7)</f>
        <v>3.8699999999999997E-4</v>
      </c>
      <c r="H7" s="154">
        <f>SUMIFS('All State Output'!J:J,'All State Output'!$B:$B,$C$1,'All State Output'!$C:$C,$B7)</f>
        <v>3.7199999999999999E-4</v>
      </c>
      <c r="I7" s="154">
        <f>SUMIFS('All State Output'!K:K,'All State Output'!$B:$B,$C$1,'All State Output'!$C:$C,$B7)</f>
        <v>3.39E-4</v>
      </c>
      <c r="J7" s="154">
        <f>SUMIFS('All State Output'!L:L,'All State Output'!$B:$B,$C$1,'All State Output'!$C:$C,$B7)</f>
        <v>3.39E-4</v>
      </c>
      <c r="K7" s="154">
        <f>SUMIFS('All State Output'!M:M,'All State Output'!$B:$B,$C$1,'All State Output'!$C:$C,$B7)</f>
        <v>3.4499999999999998E-4</v>
      </c>
      <c r="L7" s="154">
        <f>SUMIFS('All State Output'!N:N,'All State Output'!$B:$B,$C$1,'All State Output'!$C:$C,$B7)</f>
        <v>3.5399999999999999E-4</v>
      </c>
      <c r="M7" s="154">
        <f>SUMIFS('All State Output'!O:O,'All State Output'!$B:$B,$C$1,'All State Output'!$C:$C,$B7)</f>
        <v>3.6299999999999999E-4</v>
      </c>
      <c r="N7" s="154">
        <f>SUMIFS('All State Output'!P:P,'All State Output'!$B:$B,$C$1,'All State Output'!$C:$C,$B7)</f>
        <v>3.7500000000000001E-4</v>
      </c>
      <c r="O7" s="154">
        <f>SUMIFS('All State Output'!Q:Q,'All State Output'!$B:$B,$C$1,'All State Output'!$C:$C,$B7)</f>
        <v>3.8999999999999999E-4</v>
      </c>
      <c r="P7" s="154">
        <f>SUMIFS('All State Output'!R:R,'All State Output'!$B:$B,$C$1,'All State Output'!$C:$C,$B7)</f>
        <v>4.0200000000000001E-4</v>
      </c>
      <c r="Q7" s="154">
        <f>SUMIFS('All State Output'!S:S,'All State Output'!$B:$B,$C$1,'All State Output'!$C:$C,$B7)</f>
        <v>4.17E-4</v>
      </c>
      <c r="R7" s="154">
        <f>SUMIFS('All State Output'!T:T,'All State Output'!$B:$B,$C$1,'All State Output'!$C:$C,$B7)</f>
        <v>4.3199999999999998E-4</v>
      </c>
      <c r="S7" s="154">
        <f>SUMIFS('All State Output'!U:U,'All State Output'!$B:$B,$C$1,'All State Output'!$C:$C,$B7)</f>
        <v>4.4700000000000002E-4</v>
      </c>
      <c r="T7" s="154">
        <f>SUMIFS('All State Output'!V:V,'All State Output'!$B:$B,$C$1,'All State Output'!$C:$C,$B7)</f>
        <v>4.5600000000000003E-4</v>
      </c>
      <c r="U7" s="154">
        <f>SUMIFS('All State Output'!W:W,'All State Output'!$B:$B,$C$1,'All State Output'!$C:$C,$B7)</f>
        <v>4.7100000000000001E-4</v>
      </c>
      <c r="V7" s="154">
        <f>SUMIFS('All State Output'!X:X,'All State Output'!$B:$B,$C$1,'All State Output'!$C:$C,$B7)</f>
        <v>4.860000000000001E-4</v>
      </c>
      <c r="W7" s="154">
        <f>SUMIFS('All State Output'!Y:Y,'All State Output'!$B:$B,$C$1,'All State Output'!$C:$C,$B7)</f>
        <v>4.95E-4</v>
      </c>
      <c r="X7" s="154">
        <f>SUMIFS('All State Output'!Z:Z,'All State Output'!$B:$B,$C$1,'All State Output'!$C:$C,$B7)</f>
        <v>5.0700000000000007E-4</v>
      </c>
      <c r="Y7" s="154">
        <f>SUMIFS('All State Output'!AA:AA,'All State Output'!$B:$B,$C$1,'All State Output'!$C:$C,$B7)</f>
        <v>5.1900000000000004E-4</v>
      </c>
      <c r="Z7" s="154">
        <f>SUMIFS('All State Output'!AB:AB,'All State Output'!$B:$B,$C$1,'All State Output'!$C:$C,$B7)</f>
        <v>5.2800000000000004E-4</v>
      </c>
      <c r="AA7" s="154">
        <f>SUMIFS('All State Output'!AC:AC,'All State Output'!$B:$B,$C$1,'All State Output'!$C:$C,$B7)</f>
        <v>5.3700000000000004E-4</v>
      </c>
      <c r="AB7" s="154">
        <f>SUMIFS('All State Output'!AD:AD,'All State Output'!$B:$B,$C$1,'All State Output'!$C:$C,$B7)</f>
        <v>5.4600000000000004E-4</v>
      </c>
      <c r="AC7" s="154">
        <f>SUMIFS('All State Output'!AE:AE,'All State Output'!$B:$B,$C$1,'All State Output'!$C:$C,$B7)</f>
        <v>5.5499999999999994E-4</v>
      </c>
      <c r="AD7" s="154">
        <f>SUMIFS('All State Output'!AF:AF,'All State Output'!$B:$B,$C$1,'All State Output'!$C:$C,$B7)</f>
        <v>5.6399999999999994E-4</v>
      </c>
      <c r="AE7" s="154">
        <f>SUMIFS('All State Output'!AG:AG,'All State Output'!$B:$B,$C$1,'All State Output'!$C:$C,$B7)</f>
        <v>5.7899999999999998E-4</v>
      </c>
      <c r="AF7" s="154">
        <f>SUMIFS('All State Output'!AH:AH,'All State Output'!$B:$B,$C$1,'All State Output'!$C:$C,$B7)</f>
        <v>5.8500000000000002E-4</v>
      </c>
      <c r="AG7" s="154">
        <f>SUMIFS('All State Output'!AI:AI,'All State Output'!$B:$B,$C$1,'All State Output'!$C:$C,$B7)</f>
        <v>5.9400000000000002E-4</v>
      </c>
      <c r="AH7" s="154"/>
    </row>
    <row r="8" spans="2:34" x14ac:dyDescent="0.25">
      <c r="B8" s="154" t="s">
        <v>177</v>
      </c>
      <c r="C8" s="154">
        <f>SUMIFS('All State Output'!E:E,'All State Output'!$B:$B,$C$1,'All State Output'!$C:$C,$B8)</f>
        <v>1.65E-3</v>
      </c>
      <c r="D8" s="154">
        <f>SUMIFS('All State Output'!F:F,'All State Output'!$B:$B,$C$1,'All State Output'!$C:$C,$B8)</f>
        <v>1.5120000000000001E-3</v>
      </c>
      <c r="E8" s="154">
        <f>SUMIFS('All State Output'!G:G,'All State Output'!$B:$B,$C$1,'All State Output'!$C:$C,$B8)</f>
        <v>5.0819999999999997E-3</v>
      </c>
      <c r="F8" s="154">
        <f>SUMIFS('All State Output'!H:H,'All State Output'!$B:$B,$C$1,'All State Output'!$C:$C,$B8)</f>
        <v>8.4060000000000003E-3</v>
      </c>
      <c r="G8" s="154">
        <f>SUMIFS('All State Output'!I:I,'All State Output'!$B:$B,$C$1,'All State Output'!$C:$C,$B8)</f>
        <v>1.3161000000000001E-2</v>
      </c>
      <c r="H8" s="154">
        <f>SUMIFS('All State Output'!J:J,'All State Output'!$B:$B,$C$1,'All State Output'!$C:$C,$B8)</f>
        <v>1.8117000000000001E-2</v>
      </c>
      <c r="I8" s="154">
        <f>SUMIFS('All State Output'!K:K,'All State Output'!$B:$B,$C$1,'All State Output'!$C:$C,$B8)</f>
        <v>2.1489000000000001E-2</v>
      </c>
      <c r="J8" s="154">
        <f>SUMIFS('All State Output'!L:L,'All State Output'!$B:$B,$C$1,'All State Output'!$C:$C,$B8)</f>
        <v>2.4306000000000001E-2</v>
      </c>
      <c r="K8" s="154">
        <f>SUMIFS('All State Output'!M:M,'All State Output'!$B:$B,$C$1,'All State Output'!$C:$C,$B8)</f>
        <v>2.5803E-2</v>
      </c>
      <c r="L8" s="154">
        <f>SUMIFS('All State Output'!N:N,'All State Output'!$B:$B,$C$1,'All State Output'!$C:$C,$B8)</f>
        <v>2.6228999999999999E-2</v>
      </c>
      <c r="M8" s="154">
        <f>SUMIFS('All State Output'!O:O,'All State Output'!$B:$B,$C$1,'All State Output'!$C:$C,$B8)</f>
        <v>2.6270999999999999E-2</v>
      </c>
      <c r="N8" s="154">
        <f>SUMIFS('All State Output'!P:P,'All State Output'!$B:$B,$C$1,'All State Output'!$C:$C,$B8)</f>
        <v>2.6124000000000001E-2</v>
      </c>
      <c r="O8" s="154">
        <f>SUMIFS('All State Output'!Q:Q,'All State Output'!$B:$B,$C$1,'All State Output'!$C:$C,$B8)</f>
        <v>2.5770000000000001E-2</v>
      </c>
      <c r="P8" s="154">
        <f>SUMIFS('All State Output'!R:R,'All State Output'!$B:$B,$C$1,'All State Output'!$C:$C,$B8)</f>
        <v>2.5319999999999999E-2</v>
      </c>
      <c r="Q8" s="154">
        <f>SUMIFS('All State Output'!S:S,'All State Output'!$B:$B,$C$1,'All State Output'!$C:$C,$B8)</f>
        <v>2.4975000000000001E-2</v>
      </c>
      <c r="R8" s="154">
        <f>SUMIFS('All State Output'!T:T,'All State Output'!$B:$B,$C$1,'All State Output'!$C:$C,$B8)</f>
        <v>2.4656999999999998E-2</v>
      </c>
      <c r="S8" s="154">
        <f>SUMIFS('All State Output'!U:U,'All State Output'!$B:$B,$C$1,'All State Output'!$C:$C,$B8)</f>
        <v>2.4365999999999999E-2</v>
      </c>
      <c r="T8" s="154">
        <f>SUMIFS('All State Output'!V:V,'All State Output'!$B:$B,$C$1,'All State Output'!$C:$C,$B8)</f>
        <v>2.4053999999999999E-2</v>
      </c>
      <c r="U8" s="154">
        <f>SUMIFS('All State Output'!W:W,'All State Output'!$B:$B,$C$1,'All State Output'!$C:$C,$B8)</f>
        <v>2.3813999999999998E-2</v>
      </c>
      <c r="V8" s="154">
        <f>SUMIFS('All State Output'!X:X,'All State Output'!$B:$B,$C$1,'All State Output'!$C:$C,$B8)</f>
        <v>2.3496E-2</v>
      </c>
      <c r="W8" s="154">
        <f>SUMIFS('All State Output'!Y:Y,'All State Output'!$B:$B,$C$1,'All State Output'!$C:$C,$B8)</f>
        <v>2.3289000000000001E-2</v>
      </c>
      <c r="X8" s="154">
        <f>SUMIFS('All State Output'!Z:Z,'All State Output'!$B:$B,$C$1,'All State Output'!$C:$C,$B8)</f>
        <v>2.3049E-2</v>
      </c>
      <c r="Y8" s="154">
        <f>SUMIFS('All State Output'!AA:AA,'All State Output'!$B:$B,$C$1,'All State Output'!$C:$C,$B8)</f>
        <v>2.2824000000000001E-2</v>
      </c>
      <c r="Z8" s="154">
        <f>SUMIFS('All State Output'!AB:AB,'All State Output'!$B:$B,$C$1,'All State Output'!$C:$C,$B8)</f>
        <v>2.2589999999999999E-2</v>
      </c>
      <c r="AA8" s="154">
        <f>SUMIFS('All State Output'!AC:AC,'All State Output'!$B:$B,$C$1,'All State Output'!$C:$C,$B8)</f>
        <v>2.2314000000000001E-2</v>
      </c>
      <c r="AB8" s="154">
        <f>SUMIFS('All State Output'!AD:AD,'All State Output'!$B:$B,$C$1,'All State Output'!$C:$C,$B8)</f>
        <v>2.2013999999999999E-2</v>
      </c>
      <c r="AC8" s="154">
        <f>SUMIFS('All State Output'!AE:AE,'All State Output'!$B:$B,$C$1,'All State Output'!$C:$C,$B8)</f>
        <v>2.1738E-2</v>
      </c>
      <c r="AD8" s="154">
        <f>SUMIFS('All State Output'!AF:AF,'All State Output'!$B:$B,$C$1,'All State Output'!$C:$C,$B8)</f>
        <v>2.1558000000000001E-2</v>
      </c>
      <c r="AE8" s="154">
        <f>SUMIFS('All State Output'!AG:AG,'All State Output'!$B:$B,$C$1,'All State Output'!$C:$C,$B8)</f>
        <v>2.1278999999999999E-2</v>
      </c>
      <c r="AF8" s="154">
        <f>SUMIFS('All State Output'!AH:AH,'All State Output'!$B:$B,$C$1,'All State Output'!$C:$C,$B8)</f>
        <v>2.0964E-2</v>
      </c>
      <c r="AG8" s="154">
        <f>SUMIFS('All State Output'!AI:AI,'All State Output'!$B:$B,$C$1,'All State Output'!$C:$C,$B8)</f>
        <v>2.0625000000000001E-2</v>
      </c>
      <c r="AH8" s="154"/>
    </row>
    <row r="9" spans="2:34" x14ac:dyDescent="0.25">
      <c r="B9" s="154" t="s">
        <v>178</v>
      </c>
      <c r="C9" s="154">
        <f>SUMIFS('All State Output'!E:E,'All State Output'!$B:$B,$C$1,'All State Output'!$C:$C,$B9)</f>
        <v>6.0000000000000002E-6</v>
      </c>
      <c r="D9" s="154">
        <f>SUMIFS('All State Output'!F:F,'All State Output'!$B:$B,$C$1,'All State Output'!$C:$C,$B9)</f>
        <v>6.0000000000000002E-6</v>
      </c>
      <c r="E9" s="154">
        <f>SUMIFS('All State Output'!G:G,'All State Output'!$B:$B,$C$1,'All State Output'!$C:$C,$B9)</f>
        <v>6.0000000000000002E-6</v>
      </c>
      <c r="F9" s="154">
        <f>SUMIFS('All State Output'!H:H,'All State Output'!$B:$B,$C$1,'All State Output'!$C:$C,$B9)</f>
        <v>6.0000000000000002E-6</v>
      </c>
      <c r="G9" s="154">
        <f>SUMIFS('All State Output'!I:I,'All State Output'!$B:$B,$C$1,'All State Output'!$C:$C,$B9)</f>
        <v>6.0000000000000002E-6</v>
      </c>
      <c r="H9" s="154">
        <f>SUMIFS('All State Output'!J:J,'All State Output'!$B:$B,$C$1,'All State Output'!$C:$C,$B9)</f>
        <v>6.0000000000000002E-6</v>
      </c>
      <c r="I9" s="154">
        <f>SUMIFS('All State Output'!K:K,'All State Output'!$B:$B,$C$1,'All State Output'!$C:$C,$B9)</f>
        <v>6.0000000000000002E-6</v>
      </c>
      <c r="J9" s="154">
        <f>SUMIFS('All State Output'!L:L,'All State Output'!$B:$B,$C$1,'All State Output'!$C:$C,$B9)</f>
        <v>6.0000000000000002E-6</v>
      </c>
      <c r="K9" s="154">
        <f>SUMIFS('All State Output'!M:M,'All State Output'!$B:$B,$C$1,'All State Output'!$C:$C,$B9)</f>
        <v>6.0000000000000002E-6</v>
      </c>
      <c r="L9" s="154">
        <f>SUMIFS('All State Output'!N:N,'All State Output'!$B:$B,$C$1,'All State Output'!$C:$C,$B9)</f>
        <v>9.0000000000000002E-6</v>
      </c>
      <c r="M9" s="154">
        <f>SUMIFS('All State Output'!O:O,'All State Output'!$B:$B,$C$1,'All State Output'!$C:$C,$B9)</f>
        <v>9.0000000000000002E-6</v>
      </c>
      <c r="N9" s="154">
        <f>SUMIFS('All State Output'!P:P,'All State Output'!$B:$B,$C$1,'All State Output'!$C:$C,$B9)</f>
        <v>9.0000000000000002E-6</v>
      </c>
      <c r="O9" s="154">
        <f>SUMIFS('All State Output'!Q:Q,'All State Output'!$B:$B,$C$1,'All State Output'!$C:$C,$B9)</f>
        <v>9.0000000000000002E-6</v>
      </c>
      <c r="P9" s="154">
        <f>SUMIFS('All State Output'!R:R,'All State Output'!$B:$B,$C$1,'All State Output'!$C:$C,$B9)</f>
        <v>9.0000000000000002E-6</v>
      </c>
      <c r="Q9" s="154">
        <f>SUMIFS('All State Output'!S:S,'All State Output'!$B:$B,$C$1,'All State Output'!$C:$C,$B9)</f>
        <v>9.0000000000000002E-6</v>
      </c>
      <c r="R9" s="154">
        <f>SUMIFS('All State Output'!T:T,'All State Output'!$B:$B,$C$1,'All State Output'!$C:$C,$B9)</f>
        <v>9.0000000000000002E-6</v>
      </c>
      <c r="S9" s="154">
        <f>SUMIFS('All State Output'!U:U,'All State Output'!$B:$B,$C$1,'All State Output'!$C:$C,$B9)</f>
        <v>9.0000000000000002E-6</v>
      </c>
      <c r="T9" s="154">
        <f>SUMIFS('All State Output'!V:V,'All State Output'!$B:$B,$C$1,'All State Output'!$C:$C,$B9)</f>
        <v>1.2E-5</v>
      </c>
      <c r="U9" s="154">
        <f>SUMIFS('All State Output'!W:W,'All State Output'!$B:$B,$C$1,'All State Output'!$C:$C,$B9)</f>
        <v>1.2E-5</v>
      </c>
      <c r="V9" s="154">
        <f>SUMIFS('All State Output'!X:X,'All State Output'!$B:$B,$C$1,'All State Output'!$C:$C,$B9)</f>
        <v>1.2E-5</v>
      </c>
      <c r="W9" s="154">
        <f>SUMIFS('All State Output'!Y:Y,'All State Output'!$B:$B,$C$1,'All State Output'!$C:$C,$B9)</f>
        <v>1.2E-5</v>
      </c>
      <c r="X9" s="154">
        <f>SUMIFS('All State Output'!Z:Z,'All State Output'!$B:$B,$C$1,'All State Output'!$C:$C,$B9)</f>
        <v>1.2E-5</v>
      </c>
      <c r="Y9" s="154">
        <f>SUMIFS('All State Output'!AA:AA,'All State Output'!$B:$B,$C$1,'All State Output'!$C:$C,$B9)</f>
        <v>1.2E-5</v>
      </c>
      <c r="Z9" s="154">
        <f>SUMIFS('All State Output'!AB:AB,'All State Output'!$B:$B,$C$1,'All State Output'!$C:$C,$B9)</f>
        <v>1.2E-5</v>
      </c>
      <c r="AA9" s="154">
        <f>SUMIFS('All State Output'!AC:AC,'All State Output'!$B:$B,$C$1,'All State Output'!$C:$C,$B9)</f>
        <v>1.2E-5</v>
      </c>
      <c r="AB9" s="154">
        <f>SUMIFS('All State Output'!AD:AD,'All State Output'!$B:$B,$C$1,'All State Output'!$C:$C,$B9)</f>
        <v>1.2E-5</v>
      </c>
      <c r="AC9" s="154">
        <f>SUMIFS('All State Output'!AE:AE,'All State Output'!$B:$B,$C$1,'All State Output'!$C:$C,$B9)</f>
        <v>1.2E-5</v>
      </c>
      <c r="AD9" s="154">
        <f>SUMIFS('All State Output'!AF:AF,'All State Output'!$B:$B,$C$1,'All State Output'!$C:$C,$B9)</f>
        <v>1.2E-5</v>
      </c>
      <c r="AE9" s="154">
        <f>SUMIFS('All State Output'!AG:AG,'All State Output'!$B:$B,$C$1,'All State Output'!$C:$C,$B9)</f>
        <v>1.2E-5</v>
      </c>
      <c r="AF9" s="154">
        <f>SUMIFS('All State Output'!AH:AH,'All State Output'!$B:$B,$C$1,'All State Output'!$C:$C,$B9)</f>
        <v>1.2E-5</v>
      </c>
      <c r="AG9" s="154">
        <f>SUMIFS('All State Output'!AI:AI,'All State Output'!$B:$B,$C$1,'All State Output'!$C:$C,$B9)</f>
        <v>1.2E-5</v>
      </c>
      <c r="AH9" s="154"/>
    </row>
    <row r="10" spans="2:34" x14ac:dyDescent="0.25">
      <c r="B10" s="154" t="s">
        <v>179</v>
      </c>
      <c r="C10" s="154">
        <f>SUMIFS('All State Output'!E:E,'All State Output'!$B:$B,$C$1,'All State Output'!$C:$C,$B10)</f>
        <v>0</v>
      </c>
      <c r="D10" s="154">
        <f>SUMIFS('All State Output'!F:F,'All State Output'!$B:$B,$C$1,'All State Output'!$C:$C,$B10)</f>
        <v>0</v>
      </c>
      <c r="E10" s="154">
        <f>SUMIFS('All State Output'!G:G,'All State Output'!$B:$B,$C$1,'All State Output'!$C:$C,$B10)</f>
        <v>0</v>
      </c>
      <c r="F10" s="154">
        <f>SUMIFS('All State Output'!H:H,'All State Output'!$B:$B,$C$1,'All State Output'!$C:$C,$B10)</f>
        <v>0</v>
      </c>
      <c r="G10" s="154">
        <f>SUMIFS('All State Output'!I:I,'All State Output'!$B:$B,$C$1,'All State Output'!$C:$C,$B10)</f>
        <v>0</v>
      </c>
      <c r="H10" s="154">
        <f>SUMIFS('All State Output'!J:J,'All State Output'!$B:$B,$C$1,'All State Output'!$C:$C,$B10)</f>
        <v>0</v>
      </c>
      <c r="I10" s="154">
        <f>SUMIFS('All State Output'!K:K,'All State Output'!$B:$B,$C$1,'All State Output'!$C:$C,$B10)</f>
        <v>0</v>
      </c>
      <c r="J10" s="154">
        <f>SUMIFS('All State Output'!L:L,'All State Output'!$B:$B,$C$1,'All State Output'!$C:$C,$B10)</f>
        <v>0</v>
      </c>
      <c r="K10" s="154">
        <f>SUMIFS('All State Output'!M:M,'All State Output'!$B:$B,$C$1,'All State Output'!$C:$C,$B10)</f>
        <v>3.0000000000000001E-6</v>
      </c>
      <c r="L10" s="154">
        <f>SUMIFS('All State Output'!N:N,'All State Output'!$B:$B,$C$1,'All State Output'!$C:$C,$B10)</f>
        <v>3.0000000000000001E-6</v>
      </c>
      <c r="M10" s="154">
        <f>SUMIFS('All State Output'!O:O,'All State Output'!$B:$B,$C$1,'All State Output'!$C:$C,$B10)</f>
        <v>6.0000000000000002E-6</v>
      </c>
      <c r="N10" s="154">
        <f>SUMIFS('All State Output'!P:P,'All State Output'!$B:$B,$C$1,'All State Output'!$C:$C,$B10)</f>
        <v>9.0000000000000002E-6</v>
      </c>
      <c r="O10" s="154">
        <f>SUMIFS('All State Output'!Q:Q,'All State Output'!$B:$B,$C$1,'All State Output'!$C:$C,$B10)</f>
        <v>1.2E-5</v>
      </c>
      <c r="P10" s="154">
        <f>SUMIFS('All State Output'!R:R,'All State Output'!$B:$B,$C$1,'All State Output'!$C:$C,$B10)</f>
        <v>1.8E-5</v>
      </c>
      <c r="Q10" s="154">
        <f>SUMIFS('All State Output'!S:S,'All State Output'!$B:$B,$C$1,'All State Output'!$C:$C,$B10)</f>
        <v>2.0999999999999999E-5</v>
      </c>
      <c r="R10" s="154">
        <f>SUMIFS('All State Output'!T:T,'All State Output'!$B:$B,$C$1,'All State Output'!$C:$C,$B10)</f>
        <v>2.6999999999999999E-5</v>
      </c>
      <c r="S10" s="154">
        <f>SUMIFS('All State Output'!U:U,'All State Output'!$B:$B,$C$1,'All State Output'!$C:$C,$B10)</f>
        <v>3.6000000000000001E-5</v>
      </c>
      <c r="T10" s="154">
        <f>SUMIFS('All State Output'!V:V,'All State Output'!$B:$B,$C$1,'All State Output'!$C:$C,$B10)</f>
        <v>4.1999999999999998E-5</v>
      </c>
      <c r="U10" s="154">
        <f>SUMIFS('All State Output'!W:W,'All State Output'!$B:$B,$C$1,'All State Output'!$C:$C,$B10)</f>
        <v>4.8000000000000001E-5</v>
      </c>
      <c r="V10" s="154">
        <f>SUMIFS('All State Output'!X:X,'All State Output'!$B:$B,$C$1,'All State Output'!$C:$C,$B10)</f>
        <v>5.7000000000000003E-5</v>
      </c>
      <c r="W10" s="154">
        <f>SUMIFS('All State Output'!Y:Y,'All State Output'!$B:$B,$C$1,'All State Output'!$C:$C,$B10)</f>
        <v>6.6000000000000005E-5</v>
      </c>
      <c r="X10" s="154">
        <f>SUMIFS('All State Output'!Z:Z,'All State Output'!$B:$B,$C$1,'All State Output'!$C:$C,$B10)</f>
        <v>7.2000000000000002E-5</v>
      </c>
      <c r="Y10" s="154">
        <f>SUMIFS('All State Output'!AA:AA,'All State Output'!$B:$B,$C$1,'All State Output'!$C:$C,$B10)</f>
        <v>7.7999999999999999E-5</v>
      </c>
      <c r="Z10" s="154">
        <f>SUMIFS('All State Output'!AB:AB,'All State Output'!$B:$B,$C$1,'All State Output'!$C:$C,$B10)</f>
        <v>8.3999999999999995E-5</v>
      </c>
      <c r="AA10" s="154">
        <f>SUMIFS('All State Output'!AC:AC,'All State Output'!$B:$B,$C$1,'All State Output'!$C:$C,$B10)</f>
        <v>9.0000000000000006E-5</v>
      </c>
      <c r="AB10" s="154">
        <f>SUMIFS('All State Output'!AD:AD,'All State Output'!$B:$B,$C$1,'All State Output'!$C:$C,$B10)</f>
        <v>9.6000000000000002E-5</v>
      </c>
      <c r="AC10" s="154">
        <f>SUMIFS('All State Output'!AE:AE,'All State Output'!$B:$B,$C$1,'All State Output'!$C:$C,$B10)</f>
        <v>1.02E-4</v>
      </c>
      <c r="AD10" s="154">
        <f>SUMIFS('All State Output'!AF:AF,'All State Output'!$B:$B,$C$1,'All State Output'!$C:$C,$B10)</f>
        <v>1.05E-4</v>
      </c>
      <c r="AE10" s="154">
        <f>SUMIFS('All State Output'!AG:AG,'All State Output'!$B:$B,$C$1,'All State Output'!$C:$C,$B10)</f>
        <v>1.11E-4</v>
      </c>
      <c r="AF10" s="154">
        <f>SUMIFS('All State Output'!AH:AH,'All State Output'!$B:$B,$C$1,'All State Output'!$C:$C,$B10)</f>
        <v>1.1400000000000001E-4</v>
      </c>
      <c r="AG10" s="154">
        <f>SUMIFS('All State Output'!AI:AI,'All State Output'!$B:$B,$C$1,'All State Output'!$C:$C,$B10)</f>
        <v>1.2E-4</v>
      </c>
      <c r="AH10" s="154"/>
    </row>
    <row r="11" spans="2:34" x14ac:dyDescent="0.25">
      <c r="B11" s="154"/>
      <c r="C11" s="154"/>
      <c r="D11" s="154"/>
      <c r="E11" s="154"/>
      <c r="F11" s="154"/>
      <c r="G11" s="154"/>
      <c r="H11" s="154"/>
      <c r="I11" s="154"/>
      <c r="J11" s="154"/>
      <c r="K11" s="154"/>
      <c r="L11" s="154"/>
      <c r="M11" s="154"/>
      <c r="N11" s="154"/>
      <c r="O11" s="154"/>
      <c r="P11" s="154"/>
      <c r="Q11" s="154"/>
      <c r="R11" s="154"/>
      <c r="S11" s="154"/>
      <c r="T11" s="154"/>
      <c r="U11" s="154"/>
      <c r="V11" s="154"/>
      <c r="W11" s="154"/>
      <c r="X11" s="154"/>
      <c r="Y11" s="154"/>
      <c r="Z11" s="154"/>
      <c r="AA11" s="154"/>
      <c r="AB11" s="154"/>
      <c r="AC11" s="154"/>
      <c r="AD11" s="154"/>
      <c r="AE11" s="154"/>
      <c r="AF11" s="154"/>
      <c r="AG11" s="154"/>
      <c r="AH11" s="154"/>
    </row>
    <row r="12" spans="2:34" x14ac:dyDescent="0.25">
      <c r="B12" s="154"/>
      <c r="C12" s="154"/>
      <c r="D12" s="154"/>
      <c r="E12" s="154"/>
      <c r="F12" s="154"/>
      <c r="G12" s="154"/>
      <c r="H12" s="154"/>
      <c r="I12" s="154"/>
      <c r="J12" s="154"/>
      <c r="K12" s="154"/>
      <c r="L12" s="154"/>
      <c r="M12" s="154"/>
      <c r="N12" s="154"/>
      <c r="O12" s="154"/>
      <c r="P12" s="154"/>
      <c r="Q12" s="154"/>
      <c r="R12" s="154"/>
      <c r="S12" s="154"/>
      <c r="T12" s="154"/>
      <c r="U12" s="154"/>
      <c r="V12" s="154"/>
      <c r="W12" s="154"/>
      <c r="X12" s="154"/>
      <c r="Y12" s="154"/>
      <c r="Z12" s="154"/>
      <c r="AA12" s="154"/>
      <c r="AB12" s="154"/>
      <c r="AC12" s="154"/>
      <c r="AD12" s="154"/>
      <c r="AE12" s="154"/>
      <c r="AF12" s="154"/>
      <c r="AG12" s="154"/>
      <c r="AH12" s="154"/>
    </row>
    <row r="13" spans="2:34" x14ac:dyDescent="0.25">
      <c r="B13" s="154"/>
      <c r="C13" s="154"/>
      <c r="D13" s="154"/>
      <c r="E13" s="154"/>
      <c r="F13" s="154"/>
      <c r="G13" s="154"/>
      <c r="H13" s="154"/>
      <c r="I13" s="154"/>
      <c r="J13" s="154"/>
      <c r="K13" s="154"/>
      <c r="L13" s="154"/>
      <c r="M13" s="154"/>
      <c r="N13" s="154"/>
      <c r="O13" s="154"/>
      <c r="P13" s="154"/>
      <c r="Q13" s="154"/>
      <c r="R13" s="154"/>
      <c r="S13" s="154"/>
      <c r="T13" s="154"/>
      <c r="U13" s="154"/>
      <c r="V13" s="154"/>
      <c r="W13" s="154"/>
      <c r="X13" s="154"/>
      <c r="Y13" s="154"/>
      <c r="Z13" s="154"/>
      <c r="AA13" s="154"/>
      <c r="AB13" s="154"/>
      <c r="AC13" s="154"/>
      <c r="AD13" s="154"/>
      <c r="AE13" s="154"/>
      <c r="AF13" s="154"/>
      <c r="AG13" s="154"/>
      <c r="AH13" s="154"/>
    </row>
    <row r="14" spans="2:34" x14ac:dyDescent="0.25">
      <c r="B14" s="154"/>
      <c r="C14" s="154"/>
      <c r="D14" s="154"/>
      <c r="E14" s="154"/>
      <c r="F14" s="154"/>
      <c r="G14" s="154"/>
      <c r="H14" s="154"/>
      <c r="I14" s="154"/>
      <c r="J14" s="154"/>
      <c r="K14" s="154"/>
      <c r="L14" s="154"/>
      <c r="M14" s="154"/>
      <c r="N14" s="154"/>
      <c r="O14" s="154"/>
      <c r="P14" s="154"/>
      <c r="Q14" s="154"/>
      <c r="R14" s="154"/>
      <c r="S14" s="154"/>
      <c r="T14" s="154"/>
      <c r="U14" s="154"/>
      <c r="V14" s="154"/>
      <c r="W14" s="154"/>
      <c r="X14" s="154"/>
      <c r="Y14" s="154"/>
      <c r="Z14" s="154"/>
      <c r="AA14" s="154"/>
      <c r="AB14" s="154"/>
      <c r="AC14" s="154"/>
      <c r="AD14" s="154"/>
      <c r="AE14" s="154"/>
      <c r="AF14" s="154"/>
      <c r="AG14" s="154"/>
      <c r="AH14" s="154"/>
    </row>
    <row r="15" spans="2:34" x14ac:dyDescent="0.25">
      <c r="B15" s="154"/>
      <c r="C15" s="154"/>
      <c r="D15" s="154"/>
      <c r="E15" s="154"/>
      <c r="F15" s="154"/>
      <c r="G15" s="154"/>
      <c r="H15" s="154"/>
      <c r="I15" s="154"/>
      <c r="J15" s="154"/>
      <c r="K15" s="154"/>
      <c r="L15" s="154"/>
      <c r="M15" s="154"/>
      <c r="N15" s="154"/>
      <c r="O15" s="154"/>
      <c r="P15" s="154"/>
      <c r="Q15" s="154"/>
      <c r="R15" s="154"/>
      <c r="S15" s="154"/>
      <c r="T15" s="154"/>
      <c r="U15" s="154"/>
      <c r="V15" s="154"/>
      <c r="W15" s="154"/>
      <c r="X15" s="154"/>
      <c r="Y15" s="154"/>
      <c r="Z15" s="154"/>
      <c r="AA15" s="154"/>
      <c r="AB15" s="154"/>
      <c r="AC15" s="154"/>
      <c r="AD15" s="154"/>
      <c r="AE15" s="154"/>
      <c r="AF15" s="154"/>
      <c r="AG15" s="154"/>
      <c r="AH15" s="154"/>
    </row>
    <row r="16" spans="2:34" x14ac:dyDescent="0.25">
      <c r="B16" s="154"/>
      <c r="C16" s="154"/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154"/>
      <c r="O16" s="154"/>
      <c r="P16" s="154"/>
      <c r="Q16" s="154"/>
      <c r="R16" s="154"/>
      <c r="S16" s="154"/>
      <c r="T16" s="154"/>
      <c r="U16" s="154"/>
      <c r="V16" s="154"/>
      <c r="W16" s="154"/>
      <c r="X16" s="154"/>
      <c r="Y16" s="154"/>
      <c r="Z16" s="154"/>
      <c r="AA16" s="154"/>
      <c r="AB16" s="154"/>
      <c r="AC16" s="154"/>
      <c r="AD16" s="154"/>
      <c r="AE16" s="154"/>
      <c r="AF16" s="154"/>
      <c r="AG16" s="154"/>
      <c r="AH16" s="154"/>
    </row>
    <row r="17" spans="2:34" x14ac:dyDescent="0.25">
      <c r="B17" s="154"/>
      <c r="C17" s="154"/>
      <c r="D17" s="154"/>
      <c r="E17" s="154"/>
      <c r="F17" s="154"/>
      <c r="G17" s="154"/>
      <c r="H17" s="154"/>
      <c r="I17" s="154"/>
      <c r="J17" s="154"/>
      <c r="K17" s="154"/>
      <c r="L17" s="154"/>
      <c r="M17" s="154"/>
      <c r="N17" s="154"/>
      <c r="O17" s="154"/>
      <c r="P17" s="154"/>
      <c r="Q17" s="154"/>
      <c r="R17" s="154"/>
      <c r="S17" s="154"/>
      <c r="T17" s="154"/>
      <c r="U17" s="154"/>
      <c r="V17" s="154"/>
      <c r="W17" s="154"/>
      <c r="X17" s="154"/>
      <c r="Y17" s="154"/>
      <c r="Z17" s="154"/>
      <c r="AA17" s="154"/>
      <c r="AB17" s="154"/>
      <c r="AC17" s="154"/>
      <c r="AD17" s="154"/>
      <c r="AE17" s="154"/>
      <c r="AF17" s="154"/>
      <c r="AG17" s="154"/>
      <c r="AH17" s="154"/>
    </row>
    <row r="18" spans="2:34" x14ac:dyDescent="0.25">
      <c r="B18" s="154"/>
      <c r="C18" s="154"/>
      <c r="D18" s="154"/>
      <c r="E18" s="154"/>
      <c r="F18" s="154"/>
      <c r="G18" s="154"/>
      <c r="H18" s="154"/>
      <c r="I18" s="154"/>
      <c r="J18" s="154"/>
      <c r="K18" s="154"/>
      <c r="L18" s="154"/>
      <c r="M18" s="154"/>
      <c r="N18" s="154"/>
      <c r="O18" s="154"/>
      <c r="P18" s="154"/>
      <c r="Q18" s="154"/>
      <c r="R18" s="154"/>
      <c r="S18" s="154"/>
      <c r="T18" s="154"/>
      <c r="U18" s="154"/>
      <c r="V18" s="154"/>
      <c r="W18" s="154"/>
      <c r="X18" s="154"/>
      <c r="Y18" s="154"/>
      <c r="Z18" s="154"/>
      <c r="AA18" s="154"/>
      <c r="AB18" s="154"/>
      <c r="AC18" s="154"/>
      <c r="AD18" s="154"/>
      <c r="AE18" s="154"/>
      <c r="AF18" s="154"/>
      <c r="AG18" s="154"/>
      <c r="AH18" s="154"/>
    </row>
    <row r="19" spans="2:34" x14ac:dyDescent="0.25">
      <c r="B19" s="154"/>
      <c r="C19" s="154"/>
      <c r="D19" s="154"/>
      <c r="E19" s="154"/>
      <c r="F19" s="154"/>
      <c r="G19" s="154"/>
      <c r="H19" s="154"/>
      <c r="I19" s="154"/>
      <c r="J19" s="154"/>
      <c r="K19" s="154"/>
      <c r="L19" s="154"/>
      <c r="M19" s="154"/>
      <c r="N19" s="154"/>
      <c r="O19" s="154"/>
      <c r="P19" s="154"/>
      <c r="Q19" s="154"/>
      <c r="R19" s="154"/>
      <c r="S19" s="154"/>
      <c r="T19" s="154"/>
      <c r="U19" s="154"/>
      <c r="V19" s="154"/>
      <c r="W19" s="154"/>
      <c r="X19" s="154"/>
      <c r="Y19" s="154"/>
      <c r="Z19" s="154"/>
      <c r="AA19" s="154"/>
      <c r="AB19" s="154"/>
      <c r="AC19" s="154"/>
      <c r="AD19" s="154"/>
      <c r="AE19" s="154"/>
      <c r="AF19" s="154"/>
      <c r="AG19" s="154"/>
      <c r="AH19" s="154"/>
    </row>
    <row r="20" spans="2:34" x14ac:dyDescent="0.25">
      <c r="B20" s="154"/>
      <c r="C20" s="154"/>
      <c r="D20" s="154"/>
      <c r="E20" s="154"/>
      <c r="F20" s="154"/>
      <c r="G20" s="154"/>
      <c r="H20" s="154"/>
      <c r="I20" s="154"/>
      <c r="J20" s="154"/>
      <c r="K20" s="154"/>
      <c r="L20" s="154"/>
      <c r="M20" s="154"/>
      <c r="N20" s="154"/>
      <c r="O20" s="154"/>
      <c r="P20" s="154"/>
      <c r="Q20" s="154"/>
      <c r="R20" s="154"/>
      <c r="S20" s="154"/>
      <c r="T20" s="154"/>
      <c r="U20" s="154"/>
      <c r="V20" s="154"/>
      <c r="W20" s="154"/>
      <c r="X20" s="154"/>
      <c r="Y20" s="154"/>
      <c r="Z20" s="154"/>
      <c r="AA20" s="154"/>
      <c r="AB20" s="154"/>
      <c r="AC20" s="154"/>
      <c r="AD20" s="154"/>
      <c r="AE20" s="154"/>
      <c r="AF20" s="154"/>
      <c r="AG20" s="154"/>
      <c r="AH20" s="154"/>
    </row>
    <row r="21" spans="2:34" x14ac:dyDescent="0.25">
      <c r="B21" s="154"/>
      <c r="C21" s="154"/>
      <c r="D21" s="154"/>
      <c r="E21" s="154"/>
      <c r="F21" s="154"/>
      <c r="G21" s="154"/>
      <c r="H21" s="154"/>
      <c r="I21" s="154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54"/>
      <c r="U21" s="154"/>
      <c r="V21" s="154"/>
      <c r="W21" s="154"/>
      <c r="X21" s="154"/>
      <c r="Y21" s="154"/>
      <c r="Z21" s="154"/>
      <c r="AA21" s="154"/>
      <c r="AB21" s="154"/>
      <c r="AC21" s="154"/>
      <c r="AD21" s="154"/>
      <c r="AE21" s="154"/>
      <c r="AF21" s="154"/>
      <c r="AG21" s="154"/>
      <c r="AH21" s="154"/>
    </row>
    <row r="22" spans="2:34" x14ac:dyDescent="0.25">
      <c r="B22" s="154"/>
      <c r="C22" s="154"/>
      <c r="D22" s="154"/>
      <c r="E22" s="154"/>
      <c r="F22" s="154"/>
      <c r="G22" s="154"/>
      <c r="H22" s="154"/>
      <c r="I22" s="154"/>
      <c r="J22" s="154"/>
      <c r="K22" s="154"/>
      <c r="L22" s="154"/>
      <c r="M22" s="154"/>
      <c r="N22" s="154"/>
      <c r="O22" s="154"/>
      <c r="P22" s="154"/>
      <c r="Q22" s="154"/>
      <c r="R22" s="154"/>
      <c r="S22" s="154"/>
      <c r="T22" s="154"/>
      <c r="U22" s="154"/>
      <c r="V22" s="154"/>
      <c r="W22" s="154"/>
      <c r="X22" s="154"/>
      <c r="Y22" s="154"/>
      <c r="Z22" s="154"/>
      <c r="AA22" s="154"/>
      <c r="AB22" s="154"/>
      <c r="AC22" s="154"/>
      <c r="AD22" s="154"/>
      <c r="AE22" s="154"/>
      <c r="AF22" s="154"/>
      <c r="AG22" s="154"/>
      <c r="AH22" s="154"/>
    </row>
    <row r="23" spans="2:34" x14ac:dyDescent="0.25">
      <c r="B23" s="154"/>
      <c r="C23" s="154"/>
      <c r="D23" s="154"/>
      <c r="E23" s="154"/>
      <c r="F23" s="154"/>
      <c r="G23" s="154"/>
      <c r="H23" s="154"/>
      <c r="I23" s="154"/>
      <c r="J23" s="154"/>
      <c r="K23" s="154"/>
      <c r="L23" s="154"/>
      <c r="M23" s="154"/>
      <c r="N23" s="154"/>
      <c r="O23" s="154"/>
      <c r="P23" s="154"/>
      <c r="Q23" s="154"/>
      <c r="R23" s="154"/>
      <c r="S23" s="154"/>
      <c r="T23" s="154"/>
      <c r="U23" s="154"/>
      <c r="V23" s="154"/>
      <c r="W23" s="154"/>
      <c r="X23" s="154"/>
      <c r="Y23" s="154"/>
      <c r="Z23" s="154"/>
      <c r="AA23" s="154"/>
      <c r="AB23" s="154"/>
      <c r="AC23" s="154"/>
      <c r="AD23" s="154"/>
      <c r="AE23" s="154"/>
      <c r="AF23" s="154"/>
      <c r="AG23" s="154"/>
      <c r="AH23" s="154"/>
    </row>
    <row r="24" spans="2:34" x14ac:dyDescent="0.25">
      <c r="B24" s="154"/>
      <c r="C24" s="154"/>
      <c r="D24" s="154"/>
      <c r="E24" s="154"/>
      <c r="F24" s="154"/>
      <c r="G24" s="154"/>
      <c r="H24" s="154"/>
      <c r="I24" s="154"/>
      <c r="J24" s="154"/>
      <c r="K24" s="154"/>
      <c r="L24" s="154"/>
      <c r="M24" s="154"/>
      <c r="N24" s="154"/>
      <c r="O24" s="154"/>
      <c r="P24" s="154"/>
      <c r="Q24" s="154"/>
      <c r="R24" s="154"/>
      <c r="S24" s="154"/>
      <c r="T24" s="154"/>
      <c r="U24" s="154"/>
      <c r="V24" s="154"/>
      <c r="W24" s="154"/>
      <c r="X24" s="154"/>
      <c r="Y24" s="154"/>
      <c r="Z24" s="154"/>
      <c r="AA24" s="154"/>
      <c r="AB24" s="154"/>
      <c r="AC24" s="154"/>
      <c r="AD24" s="154"/>
      <c r="AE24" s="154"/>
      <c r="AF24" s="154"/>
      <c r="AG24" s="154"/>
      <c r="AH24" s="154"/>
    </row>
    <row r="25" spans="2:34" x14ac:dyDescent="0.25">
      <c r="B25" s="154"/>
      <c r="C25" s="154"/>
      <c r="D25" s="154"/>
      <c r="E25" s="154"/>
      <c r="F25" s="154"/>
      <c r="G25" s="154"/>
      <c r="H25" s="154"/>
      <c r="I25" s="154"/>
      <c r="J25" s="154"/>
      <c r="K25" s="154"/>
      <c r="L25" s="154"/>
      <c r="M25" s="154"/>
      <c r="N25" s="154"/>
      <c r="O25" s="154"/>
      <c r="P25" s="154"/>
      <c r="Q25" s="154"/>
      <c r="R25" s="154"/>
      <c r="S25" s="154"/>
      <c r="T25" s="154"/>
      <c r="U25" s="154"/>
      <c r="V25" s="154"/>
      <c r="W25" s="154"/>
      <c r="X25" s="154"/>
      <c r="Y25" s="154"/>
      <c r="Z25" s="154"/>
      <c r="AA25" s="154"/>
      <c r="AB25" s="154"/>
      <c r="AC25" s="154"/>
      <c r="AD25" s="154"/>
      <c r="AE25" s="154"/>
      <c r="AF25" s="154"/>
      <c r="AG25" s="154"/>
      <c r="AH25" s="154"/>
    </row>
    <row r="26" spans="2:34" x14ac:dyDescent="0.25">
      <c r="B26" s="154"/>
      <c r="C26" s="154"/>
      <c r="D26" s="154"/>
      <c r="E26" s="154"/>
      <c r="F26" s="154"/>
      <c r="G26" s="154"/>
      <c r="H26" s="154"/>
      <c r="I26" s="154"/>
      <c r="J26" s="154"/>
      <c r="K26" s="154"/>
      <c r="L26" s="154"/>
      <c r="M26" s="154"/>
      <c r="N26" s="154"/>
      <c r="O26" s="154"/>
      <c r="P26" s="154"/>
      <c r="Q26" s="154"/>
      <c r="R26" s="154"/>
      <c r="S26" s="154"/>
      <c r="T26" s="154"/>
      <c r="U26" s="154"/>
      <c r="V26" s="154"/>
      <c r="W26" s="154"/>
      <c r="X26" s="154"/>
      <c r="Y26" s="154"/>
      <c r="Z26" s="154"/>
      <c r="AA26" s="154"/>
      <c r="AB26" s="154"/>
      <c r="AC26" s="154"/>
      <c r="AD26" s="154"/>
      <c r="AE26" s="154"/>
      <c r="AF26" s="154"/>
      <c r="AG26" s="154"/>
      <c r="AH26" s="154"/>
    </row>
    <row r="27" spans="2:34" x14ac:dyDescent="0.25">
      <c r="B27" s="154"/>
      <c r="C27" s="154"/>
      <c r="D27" s="154"/>
      <c r="E27" s="154"/>
      <c r="F27" s="154"/>
      <c r="G27" s="154"/>
      <c r="H27" s="154"/>
      <c r="I27" s="154"/>
      <c r="J27" s="154"/>
      <c r="K27" s="154"/>
      <c r="L27" s="154"/>
      <c r="M27" s="154"/>
      <c r="N27" s="154"/>
      <c r="O27" s="154"/>
      <c r="P27" s="154"/>
      <c r="Q27" s="154"/>
      <c r="R27" s="154"/>
      <c r="S27" s="154"/>
      <c r="T27" s="154"/>
      <c r="U27" s="154"/>
      <c r="V27" s="154"/>
      <c r="W27" s="154"/>
      <c r="X27" s="154"/>
      <c r="Y27" s="154"/>
      <c r="Z27" s="154"/>
      <c r="AA27" s="154"/>
      <c r="AB27" s="154"/>
      <c r="AC27" s="154"/>
      <c r="AD27" s="154"/>
      <c r="AE27" s="154"/>
      <c r="AF27" s="154"/>
      <c r="AG27" s="154"/>
      <c r="AH27" s="154"/>
    </row>
    <row r="28" spans="2:34" x14ac:dyDescent="0.25">
      <c r="B28" s="154"/>
      <c r="C28" s="154"/>
      <c r="D28" s="154"/>
      <c r="E28" s="154"/>
      <c r="F28" s="154"/>
      <c r="G28" s="154"/>
      <c r="H28" s="154"/>
      <c r="I28" s="154"/>
      <c r="J28" s="154"/>
      <c r="K28" s="154"/>
      <c r="L28" s="154"/>
      <c r="M28" s="154"/>
      <c r="N28" s="154"/>
      <c r="O28" s="154"/>
      <c r="P28" s="154"/>
      <c r="Q28" s="154"/>
      <c r="R28" s="154"/>
      <c r="S28" s="154"/>
      <c r="T28" s="154"/>
      <c r="U28" s="154"/>
      <c r="V28" s="154"/>
      <c r="W28" s="154"/>
      <c r="X28" s="154"/>
      <c r="Y28" s="154"/>
      <c r="Z28" s="154"/>
      <c r="AA28" s="154"/>
      <c r="AB28" s="154"/>
      <c r="AC28" s="154"/>
      <c r="AD28" s="154"/>
      <c r="AE28" s="154"/>
      <c r="AF28" s="154"/>
      <c r="AG28" s="154"/>
      <c r="AH28" s="154"/>
    </row>
    <row r="29" spans="2:34" x14ac:dyDescent="0.25">
      <c r="B29" s="154"/>
      <c r="C29" s="154"/>
      <c r="D29" s="154"/>
      <c r="E29" s="154"/>
      <c r="F29" s="154"/>
      <c r="G29" s="154"/>
      <c r="H29" s="154"/>
      <c r="I29" s="154"/>
      <c r="J29" s="154"/>
      <c r="K29" s="154"/>
      <c r="L29" s="154"/>
      <c r="M29" s="154"/>
      <c r="N29" s="154"/>
      <c r="O29" s="154"/>
      <c r="P29" s="154"/>
      <c r="Q29" s="154"/>
      <c r="R29" s="154"/>
      <c r="S29" s="154"/>
      <c r="T29" s="154"/>
      <c r="U29" s="154"/>
      <c r="V29" s="154"/>
      <c r="W29" s="154"/>
      <c r="X29" s="154"/>
      <c r="Y29" s="154"/>
      <c r="Z29" s="154"/>
      <c r="AA29" s="154"/>
      <c r="AB29" s="154"/>
      <c r="AC29" s="154"/>
      <c r="AD29" s="154"/>
      <c r="AE29" s="154"/>
      <c r="AF29" s="154"/>
      <c r="AG29" s="154"/>
      <c r="AH29" s="154"/>
    </row>
    <row r="30" spans="2:34" x14ac:dyDescent="0.25">
      <c r="B30" s="154"/>
      <c r="C30" s="154"/>
      <c r="D30" s="154"/>
      <c r="E30" s="154"/>
      <c r="F30" s="154"/>
      <c r="G30" s="154"/>
      <c r="H30" s="154"/>
      <c r="I30" s="154"/>
      <c r="J30" s="154"/>
      <c r="K30" s="154"/>
      <c r="L30" s="154"/>
      <c r="M30" s="154"/>
      <c r="N30" s="154"/>
      <c r="O30" s="154"/>
      <c r="P30" s="154"/>
      <c r="Q30" s="154"/>
      <c r="R30" s="154"/>
      <c r="S30" s="154"/>
      <c r="T30" s="154"/>
      <c r="U30" s="154"/>
      <c r="V30" s="154"/>
      <c r="W30" s="154"/>
      <c r="X30" s="154"/>
      <c r="Y30" s="154"/>
      <c r="Z30" s="154"/>
      <c r="AA30" s="154"/>
      <c r="AB30" s="154"/>
      <c r="AC30" s="154"/>
      <c r="AD30" s="154"/>
      <c r="AE30" s="154"/>
      <c r="AF30" s="154"/>
      <c r="AG30" s="154"/>
      <c r="AH30" s="154"/>
    </row>
    <row r="31" spans="2:34" x14ac:dyDescent="0.25">
      <c r="B31" s="154"/>
      <c r="C31" s="154"/>
      <c r="D31" s="154"/>
      <c r="E31" s="154"/>
      <c r="F31" s="154"/>
      <c r="G31" s="154"/>
      <c r="H31" s="154"/>
      <c r="I31" s="154"/>
      <c r="J31" s="154"/>
      <c r="K31" s="154"/>
      <c r="L31" s="154"/>
      <c r="M31" s="154"/>
      <c r="N31" s="154"/>
      <c r="O31" s="154"/>
      <c r="P31" s="154"/>
      <c r="Q31" s="154"/>
      <c r="R31" s="154"/>
      <c r="S31" s="154"/>
      <c r="T31" s="154"/>
      <c r="U31" s="154"/>
      <c r="V31" s="154"/>
      <c r="W31" s="154"/>
      <c r="X31" s="154"/>
      <c r="Y31" s="154"/>
      <c r="Z31" s="154"/>
      <c r="AA31" s="154"/>
      <c r="AB31" s="154"/>
      <c r="AC31" s="154"/>
      <c r="AD31" s="154"/>
      <c r="AE31" s="154"/>
      <c r="AF31" s="154"/>
      <c r="AG31" s="154"/>
      <c r="AH31" s="154"/>
    </row>
    <row r="32" spans="2:34" x14ac:dyDescent="0.25">
      <c r="B32" s="154"/>
      <c r="C32" s="154"/>
      <c r="D32" s="154"/>
      <c r="E32" s="154"/>
      <c r="F32" s="154"/>
      <c r="G32" s="154"/>
      <c r="H32" s="154"/>
      <c r="I32" s="154"/>
      <c r="J32" s="154"/>
      <c r="K32" s="154"/>
      <c r="L32" s="154"/>
      <c r="M32" s="154"/>
      <c r="N32" s="154"/>
      <c r="O32" s="154"/>
      <c r="P32" s="154"/>
      <c r="Q32" s="154"/>
      <c r="R32" s="154"/>
      <c r="S32" s="154"/>
      <c r="T32" s="154"/>
      <c r="U32" s="154"/>
      <c r="V32" s="154"/>
      <c r="W32" s="154"/>
      <c r="X32" s="154"/>
      <c r="Y32" s="154"/>
      <c r="Z32" s="154"/>
      <c r="AA32" s="154"/>
      <c r="AB32" s="154"/>
      <c r="AC32" s="154"/>
      <c r="AD32" s="154"/>
      <c r="AE32" s="154"/>
      <c r="AF32" s="154"/>
      <c r="AG32" s="154"/>
      <c r="AH32" s="154"/>
    </row>
    <row r="33" spans="2:34" x14ac:dyDescent="0.25">
      <c r="B33" s="154"/>
      <c r="C33" s="154"/>
      <c r="D33" s="154"/>
      <c r="E33" s="154"/>
      <c r="F33" s="154"/>
      <c r="G33" s="154"/>
      <c r="H33" s="154"/>
      <c r="I33" s="154"/>
      <c r="J33" s="154"/>
      <c r="K33" s="154"/>
      <c r="L33" s="154"/>
      <c r="M33" s="154"/>
      <c r="N33" s="154"/>
      <c r="O33" s="154"/>
      <c r="P33" s="154"/>
      <c r="Q33" s="154"/>
      <c r="R33" s="154"/>
      <c r="S33" s="154"/>
      <c r="T33" s="154"/>
      <c r="U33" s="154"/>
      <c r="V33" s="154"/>
      <c r="W33" s="154"/>
      <c r="X33" s="154"/>
      <c r="Y33" s="154"/>
      <c r="Z33" s="154"/>
      <c r="AA33" s="154"/>
      <c r="AB33" s="154"/>
      <c r="AC33" s="154"/>
      <c r="AD33" s="154"/>
      <c r="AE33" s="154"/>
      <c r="AF33" s="154"/>
      <c r="AG33" s="154"/>
      <c r="AH33" s="154"/>
    </row>
    <row r="34" spans="2:34" x14ac:dyDescent="0.25">
      <c r="B34" s="154"/>
      <c r="C34" s="154"/>
      <c r="D34" s="154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154"/>
      <c r="P34" s="154"/>
      <c r="Q34" s="154"/>
      <c r="R34" s="154"/>
      <c r="S34" s="154"/>
      <c r="T34" s="154"/>
      <c r="U34" s="154"/>
      <c r="V34" s="154"/>
      <c r="W34" s="154"/>
      <c r="X34" s="154"/>
      <c r="Y34" s="154"/>
      <c r="Z34" s="154"/>
      <c r="AA34" s="154"/>
      <c r="AB34" s="154"/>
      <c r="AC34" s="154"/>
      <c r="AD34" s="154"/>
      <c r="AE34" s="154"/>
      <c r="AF34" s="154"/>
      <c r="AG34" s="154"/>
      <c r="AH34" s="154"/>
    </row>
    <row r="35" spans="2:34" x14ac:dyDescent="0.25">
      <c r="B35" s="154"/>
      <c r="C35" s="154"/>
      <c r="D35" s="154"/>
      <c r="E35" s="154"/>
      <c r="F35" s="154"/>
      <c r="G35" s="154"/>
      <c r="H35" s="154"/>
      <c r="I35" s="154"/>
      <c r="J35" s="154"/>
      <c r="K35" s="154"/>
      <c r="L35" s="154"/>
      <c r="M35" s="154"/>
      <c r="N35" s="154"/>
      <c r="O35" s="154"/>
      <c r="P35" s="154"/>
      <c r="Q35" s="154"/>
      <c r="R35" s="154"/>
      <c r="S35" s="154"/>
      <c r="T35" s="154"/>
      <c r="U35" s="154"/>
      <c r="V35" s="154"/>
      <c r="W35" s="154"/>
      <c r="X35" s="154"/>
      <c r="Y35" s="154"/>
      <c r="Z35" s="154"/>
      <c r="AA35" s="154"/>
      <c r="AB35" s="154"/>
      <c r="AC35" s="154"/>
      <c r="AD35" s="154"/>
      <c r="AE35" s="154"/>
      <c r="AF35" s="154"/>
      <c r="AG35" s="154"/>
      <c r="AH35" s="154"/>
    </row>
    <row r="36" spans="2:34" x14ac:dyDescent="0.25">
      <c r="B36" s="154"/>
      <c r="C36" s="154"/>
      <c r="D36" s="154"/>
      <c r="E36" s="154"/>
      <c r="F36" s="154"/>
      <c r="G36" s="154"/>
      <c r="H36" s="154"/>
      <c r="I36" s="154"/>
      <c r="J36" s="154"/>
      <c r="K36" s="154"/>
      <c r="L36" s="154"/>
      <c r="M36" s="154"/>
      <c r="N36" s="154"/>
      <c r="O36" s="154"/>
      <c r="P36" s="154"/>
      <c r="Q36" s="154"/>
      <c r="R36" s="154"/>
      <c r="S36" s="154"/>
      <c r="T36" s="154"/>
      <c r="U36" s="154"/>
      <c r="V36" s="154"/>
      <c r="W36" s="154"/>
      <c r="X36" s="154"/>
      <c r="Y36" s="154"/>
      <c r="Z36" s="154"/>
      <c r="AA36" s="154"/>
      <c r="AB36" s="154"/>
      <c r="AC36" s="154"/>
      <c r="AD36" s="154"/>
      <c r="AE36" s="154"/>
      <c r="AF36" s="154"/>
      <c r="AG36" s="154"/>
      <c r="AH36" s="154"/>
    </row>
    <row r="37" spans="2:34" x14ac:dyDescent="0.25">
      <c r="B37" s="154"/>
      <c r="C37" s="154"/>
      <c r="D37" s="154"/>
      <c r="E37" s="154"/>
      <c r="F37" s="154"/>
      <c r="G37" s="154"/>
      <c r="H37" s="154"/>
      <c r="I37" s="154"/>
      <c r="J37" s="154"/>
      <c r="K37" s="154"/>
      <c r="L37" s="154"/>
      <c r="M37" s="154"/>
      <c r="N37" s="154"/>
      <c r="O37" s="154"/>
      <c r="P37" s="154"/>
      <c r="Q37" s="154"/>
      <c r="R37" s="154"/>
      <c r="S37" s="154"/>
      <c r="T37" s="154"/>
      <c r="U37" s="154"/>
      <c r="V37" s="154"/>
      <c r="W37" s="154"/>
      <c r="X37" s="154"/>
      <c r="Y37" s="154"/>
      <c r="Z37" s="154"/>
      <c r="AA37" s="154"/>
      <c r="AB37" s="154"/>
      <c r="AC37" s="154"/>
      <c r="AD37" s="154"/>
      <c r="AE37" s="154"/>
      <c r="AF37" s="154"/>
      <c r="AG37" s="154"/>
      <c r="AH37" s="154"/>
    </row>
    <row r="38" spans="2:34" x14ac:dyDescent="0.25">
      <c r="B38" s="154"/>
      <c r="C38" s="155">
        <v>2020</v>
      </c>
      <c r="D38" s="155">
        <v>2021</v>
      </c>
      <c r="E38" s="155">
        <v>2022</v>
      </c>
      <c r="F38" s="155">
        <v>2023</v>
      </c>
      <c r="G38" s="155">
        <v>2024</v>
      </c>
      <c r="H38" s="155">
        <v>2025</v>
      </c>
      <c r="I38" s="155">
        <v>2026</v>
      </c>
      <c r="J38" s="155">
        <v>2027</v>
      </c>
      <c r="K38" s="155">
        <v>2028</v>
      </c>
      <c r="L38" s="155">
        <v>2029</v>
      </c>
      <c r="M38" s="155">
        <v>2030</v>
      </c>
      <c r="N38" s="155">
        <v>2031</v>
      </c>
      <c r="O38" s="155">
        <v>2032</v>
      </c>
      <c r="P38" s="155">
        <v>2033</v>
      </c>
      <c r="Q38" s="155">
        <v>2034</v>
      </c>
      <c r="R38" s="155">
        <v>2035</v>
      </c>
      <c r="S38" s="155">
        <v>2036</v>
      </c>
      <c r="T38" s="155">
        <v>2037</v>
      </c>
      <c r="U38" s="155">
        <v>2038</v>
      </c>
      <c r="V38" s="155">
        <v>2039</v>
      </c>
      <c r="W38" s="155">
        <v>2040</v>
      </c>
      <c r="X38" s="155">
        <v>2041</v>
      </c>
      <c r="Y38" s="155">
        <v>2042</v>
      </c>
      <c r="Z38" s="155">
        <v>2043</v>
      </c>
      <c r="AA38" s="155">
        <v>2044</v>
      </c>
      <c r="AB38" s="155">
        <v>2045</v>
      </c>
      <c r="AC38" s="155">
        <v>2046</v>
      </c>
      <c r="AD38" s="155">
        <v>2047</v>
      </c>
      <c r="AE38" s="155">
        <v>2048</v>
      </c>
      <c r="AF38" s="155">
        <v>2049</v>
      </c>
      <c r="AG38" s="155">
        <v>2050</v>
      </c>
      <c r="AH38" s="154"/>
    </row>
    <row r="39" spans="2:34" x14ac:dyDescent="0.25">
      <c r="B39" s="154" t="s">
        <v>180</v>
      </c>
      <c r="C39" s="154">
        <f>SUMIFS('All State Output'!E:E,'All State Output'!$B:$B,$C$1,'All State Output'!$C:$C,$B39)</f>
        <v>3.39E-4</v>
      </c>
      <c r="D39" s="154">
        <f>SUMIFS('All State Output'!F:F,'All State Output'!$B:$B,$C$1,'All State Output'!$C:$C,$B39)</f>
        <v>4.0200000000000001E-4</v>
      </c>
      <c r="E39" s="154">
        <f>SUMIFS('All State Output'!G:G,'All State Output'!$B:$B,$C$1,'All State Output'!$C:$C,$B39)</f>
        <v>9.0899999999999998E-4</v>
      </c>
      <c r="F39" s="154">
        <f>SUMIFS('All State Output'!H:H,'All State Output'!$B:$B,$C$1,'All State Output'!$C:$C,$B39)</f>
        <v>1.407E-3</v>
      </c>
      <c r="G39" s="154">
        <f>SUMIFS('All State Output'!I:I,'All State Output'!$B:$B,$C$1,'All State Output'!$C:$C,$B39)</f>
        <v>2.1120000000000002E-3</v>
      </c>
      <c r="H39" s="154">
        <f>SUMIFS('All State Output'!J:J,'All State Output'!$B:$B,$C$1,'All State Output'!$C:$C,$B39)</f>
        <v>3.006E-3</v>
      </c>
      <c r="I39" s="154">
        <f>SUMIFS('All State Output'!K:K,'All State Output'!$B:$B,$C$1,'All State Output'!$C:$C,$B39)</f>
        <v>3.8999999999999998E-3</v>
      </c>
      <c r="J39" s="154">
        <f>SUMIFS('All State Output'!L:L,'All State Output'!$B:$B,$C$1,'All State Output'!$C:$C,$B39)</f>
        <v>4.6499999999999996E-3</v>
      </c>
      <c r="K39" s="154">
        <f>SUMIFS('All State Output'!M:M,'All State Output'!$B:$B,$C$1,'All State Output'!$C:$C,$B39)</f>
        <v>5.2890000000000003E-3</v>
      </c>
      <c r="L39" s="154">
        <f>SUMIFS('All State Output'!N:N,'All State Output'!$B:$B,$C$1,'All State Output'!$C:$C,$B39)</f>
        <v>5.7210000000000004E-3</v>
      </c>
      <c r="M39" s="154">
        <f>SUMIFS('All State Output'!O:O,'All State Output'!$B:$B,$C$1,'All State Output'!$C:$C,$B39)</f>
        <v>6.1139999999999996E-3</v>
      </c>
      <c r="N39" s="154">
        <f>SUMIFS('All State Output'!P:P,'All State Output'!$B:$B,$C$1,'All State Output'!$C:$C,$B39)</f>
        <v>6.4590000000000003E-3</v>
      </c>
      <c r="O39" s="154">
        <f>SUMIFS('All State Output'!Q:Q,'All State Output'!$B:$B,$C$1,'All State Output'!$C:$C,$B39)</f>
        <v>6.7349999999999997E-3</v>
      </c>
      <c r="P39" s="154">
        <f>SUMIFS('All State Output'!R:R,'All State Output'!$B:$B,$C$1,'All State Output'!$C:$C,$B39)</f>
        <v>6.9750000000000003E-3</v>
      </c>
      <c r="Q39" s="154">
        <f>SUMIFS('All State Output'!S:S,'All State Output'!$B:$B,$C$1,'All State Output'!$C:$C,$B39)</f>
        <v>7.2329999999999998E-3</v>
      </c>
      <c r="R39" s="154">
        <f>SUMIFS('All State Output'!T:T,'All State Output'!$B:$B,$C$1,'All State Output'!$C:$C,$B39)</f>
        <v>7.4849999999999986E-3</v>
      </c>
      <c r="S39" s="154">
        <f>SUMIFS('All State Output'!U:U,'All State Output'!$B:$B,$C$1,'All State Output'!$C:$C,$B39)</f>
        <v>7.659E-3</v>
      </c>
      <c r="T39" s="154">
        <f>SUMIFS('All State Output'!V:V,'All State Output'!$B:$B,$C$1,'All State Output'!$C:$C,$B39)</f>
        <v>7.8810000000000009E-3</v>
      </c>
      <c r="U39" s="154">
        <f>SUMIFS('All State Output'!W:W,'All State Output'!$B:$B,$C$1,'All State Output'!$C:$C,$B39)</f>
        <v>8.097E-3</v>
      </c>
      <c r="V39" s="154">
        <f>SUMIFS('All State Output'!X:X,'All State Output'!$B:$B,$C$1,'All State Output'!$C:$C,$B39)</f>
        <v>8.2349999999999993E-3</v>
      </c>
      <c r="W39" s="154">
        <f>SUMIFS('All State Output'!Y:Y,'All State Output'!$B:$B,$C$1,'All State Output'!$C:$C,$B39)</f>
        <v>8.490000000000001E-3</v>
      </c>
      <c r="X39" s="154">
        <f>SUMIFS('All State Output'!Z:Z,'All State Output'!$B:$B,$C$1,'All State Output'!$C:$C,$B39)</f>
        <v>8.6819999999999987E-3</v>
      </c>
      <c r="Y39" s="154">
        <f>SUMIFS('All State Output'!AA:AA,'All State Output'!$B:$B,$C$1,'All State Output'!$C:$C,$B39)</f>
        <v>8.912999999999999E-3</v>
      </c>
      <c r="Z39" s="154">
        <f>SUMIFS('All State Output'!AB:AB,'All State Output'!$B:$B,$C$1,'All State Output'!$C:$C,$B39)</f>
        <v>9.1170000000000001E-3</v>
      </c>
      <c r="AA39" s="154">
        <f>SUMIFS('All State Output'!AC:AC,'All State Output'!$B:$B,$C$1,'All State Output'!$C:$C,$B39)</f>
        <v>9.3120000000000008E-3</v>
      </c>
      <c r="AB39" s="154">
        <f>SUMIFS('All State Output'!AD:AD,'All State Output'!$B:$B,$C$1,'All State Output'!$C:$C,$B39)</f>
        <v>9.4830000000000001E-3</v>
      </c>
      <c r="AC39" s="154">
        <f>SUMIFS('All State Output'!AE:AE,'All State Output'!$B:$B,$C$1,'All State Output'!$C:$C,$B39)</f>
        <v>9.7319999999999993E-3</v>
      </c>
      <c r="AD39" s="154">
        <f>SUMIFS('All State Output'!AF:AF,'All State Output'!$B:$B,$C$1,'All State Output'!$C:$C,$B39)</f>
        <v>1.0011000000000001E-2</v>
      </c>
      <c r="AE39" s="154">
        <f>SUMIFS('All State Output'!AG:AG,'All State Output'!$B:$B,$C$1,'All State Output'!$C:$C,$B39)</f>
        <v>1.0208999999999999E-2</v>
      </c>
      <c r="AF39" s="154">
        <f>SUMIFS('All State Output'!AH:AH,'All State Output'!$B:$B,$C$1,'All State Output'!$C:$C,$B39)</f>
        <v>1.0418999999999999E-2</v>
      </c>
      <c r="AG39" s="154">
        <f>SUMIFS('All State Output'!AI:AI,'All State Output'!$B:$B,$C$1,'All State Output'!$C:$C,$B39)</f>
        <v>1.0607999999999999E-2</v>
      </c>
      <c r="AH39" s="154"/>
    </row>
    <row r="40" spans="2:34" x14ac:dyDescent="0.25">
      <c r="B40" s="154" t="s">
        <v>181</v>
      </c>
      <c r="C40" s="154">
        <f>SUMIFS('All State Output'!E:E,'All State Output'!$B:$B,$C$1,'All State Output'!$C:$C,$B40)</f>
        <v>1.2E-5</v>
      </c>
      <c r="D40" s="154">
        <f>SUMIFS('All State Output'!F:F,'All State Output'!$B:$B,$C$1,'All State Output'!$C:$C,$B40)</f>
        <v>1.5E-5</v>
      </c>
      <c r="E40" s="154">
        <f>SUMIFS('All State Output'!G:G,'All State Output'!$B:$B,$C$1,'All State Output'!$C:$C,$B40)</f>
        <v>1.5E-5</v>
      </c>
      <c r="F40" s="154">
        <f>SUMIFS('All State Output'!H:H,'All State Output'!$B:$B,$C$1,'All State Output'!$C:$C,$B40)</f>
        <v>1.5E-5</v>
      </c>
      <c r="G40" s="154">
        <f>SUMIFS('All State Output'!I:I,'All State Output'!$B:$B,$C$1,'All State Output'!$C:$C,$B40)</f>
        <v>1.5E-5</v>
      </c>
      <c r="H40" s="154">
        <f>SUMIFS('All State Output'!J:J,'All State Output'!$B:$B,$C$1,'All State Output'!$C:$C,$B40)</f>
        <v>1.2E-5</v>
      </c>
      <c r="I40" s="154">
        <f>SUMIFS('All State Output'!K:K,'All State Output'!$B:$B,$C$1,'All State Output'!$C:$C,$B40)</f>
        <v>1.2E-5</v>
      </c>
      <c r="J40" s="154">
        <f>SUMIFS('All State Output'!L:L,'All State Output'!$B:$B,$C$1,'All State Output'!$C:$C,$B40)</f>
        <v>9.0000000000000002E-6</v>
      </c>
      <c r="K40" s="154">
        <f>SUMIFS('All State Output'!M:M,'All State Output'!$B:$B,$C$1,'All State Output'!$C:$C,$B40)</f>
        <v>9.0000000000000002E-6</v>
      </c>
      <c r="L40" s="154">
        <f>SUMIFS('All State Output'!N:N,'All State Output'!$B:$B,$C$1,'All State Output'!$C:$C,$B40)</f>
        <v>9.0000000000000002E-6</v>
      </c>
      <c r="M40" s="154">
        <f>SUMIFS('All State Output'!O:O,'All State Output'!$B:$B,$C$1,'All State Output'!$C:$C,$B40)</f>
        <v>6.0000000000000002E-6</v>
      </c>
      <c r="N40" s="154">
        <f>SUMIFS('All State Output'!P:P,'All State Output'!$B:$B,$C$1,'All State Output'!$C:$C,$B40)</f>
        <v>6.0000000000000002E-6</v>
      </c>
      <c r="O40" s="154">
        <f>SUMIFS('All State Output'!Q:Q,'All State Output'!$B:$B,$C$1,'All State Output'!$C:$C,$B40)</f>
        <v>6.0000000000000002E-6</v>
      </c>
      <c r="P40" s="154">
        <f>SUMIFS('All State Output'!R:R,'All State Output'!$B:$B,$C$1,'All State Output'!$C:$C,$B40)</f>
        <v>6.0000000000000002E-6</v>
      </c>
      <c r="Q40" s="154">
        <f>SUMIFS('All State Output'!S:S,'All State Output'!$B:$B,$C$1,'All State Output'!$C:$C,$B40)</f>
        <v>6.0000000000000002E-6</v>
      </c>
      <c r="R40" s="154">
        <f>SUMIFS('All State Output'!T:T,'All State Output'!$B:$B,$C$1,'All State Output'!$C:$C,$B40)</f>
        <v>6.0000000000000002E-6</v>
      </c>
      <c r="S40" s="154">
        <f>SUMIFS('All State Output'!U:U,'All State Output'!$B:$B,$C$1,'All State Output'!$C:$C,$B40)</f>
        <v>6.0000000000000002E-6</v>
      </c>
      <c r="T40" s="154">
        <f>SUMIFS('All State Output'!V:V,'All State Output'!$B:$B,$C$1,'All State Output'!$C:$C,$B40)</f>
        <v>6.0000000000000002E-6</v>
      </c>
      <c r="U40" s="154">
        <f>SUMIFS('All State Output'!W:W,'All State Output'!$B:$B,$C$1,'All State Output'!$C:$C,$B40)</f>
        <v>6.0000000000000002E-6</v>
      </c>
      <c r="V40" s="154">
        <f>SUMIFS('All State Output'!X:X,'All State Output'!$B:$B,$C$1,'All State Output'!$C:$C,$B40)</f>
        <v>3.0000000000000001E-6</v>
      </c>
      <c r="W40" s="154">
        <f>SUMIFS('All State Output'!Y:Y,'All State Output'!$B:$B,$C$1,'All State Output'!$C:$C,$B40)</f>
        <v>3.0000000000000001E-6</v>
      </c>
      <c r="X40" s="154">
        <f>SUMIFS('All State Output'!Z:Z,'All State Output'!$B:$B,$C$1,'All State Output'!$C:$C,$B40)</f>
        <v>3.0000000000000001E-6</v>
      </c>
      <c r="Y40" s="154">
        <f>SUMIFS('All State Output'!AA:AA,'All State Output'!$B:$B,$C$1,'All State Output'!$C:$C,$B40)</f>
        <v>3.0000000000000001E-6</v>
      </c>
      <c r="Z40" s="154">
        <f>SUMIFS('All State Output'!AB:AB,'All State Output'!$B:$B,$C$1,'All State Output'!$C:$C,$B40)</f>
        <v>3.0000000000000001E-6</v>
      </c>
      <c r="AA40" s="154">
        <f>SUMIFS('All State Output'!AC:AC,'All State Output'!$B:$B,$C$1,'All State Output'!$C:$C,$B40)</f>
        <v>3.0000000000000001E-6</v>
      </c>
      <c r="AB40" s="154">
        <f>SUMIFS('All State Output'!AD:AD,'All State Output'!$B:$B,$C$1,'All State Output'!$C:$C,$B40)</f>
        <v>3.0000000000000001E-6</v>
      </c>
      <c r="AC40" s="154">
        <f>SUMIFS('All State Output'!AE:AE,'All State Output'!$B:$B,$C$1,'All State Output'!$C:$C,$B40)</f>
        <v>3.0000000000000001E-6</v>
      </c>
      <c r="AD40" s="154">
        <f>SUMIFS('All State Output'!AF:AF,'All State Output'!$B:$B,$C$1,'All State Output'!$C:$C,$B40)</f>
        <v>3.0000000000000001E-6</v>
      </c>
      <c r="AE40" s="154">
        <f>SUMIFS('All State Output'!AG:AG,'All State Output'!$B:$B,$C$1,'All State Output'!$C:$C,$B40)</f>
        <v>0</v>
      </c>
      <c r="AF40" s="154">
        <f>SUMIFS('All State Output'!AH:AH,'All State Output'!$B:$B,$C$1,'All State Output'!$C:$C,$B40)</f>
        <v>0</v>
      </c>
      <c r="AG40" s="154">
        <f>SUMIFS('All State Output'!AI:AI,'All State Output'!$B:$B,$C$1,'All State Output'!$C:$C,$B40)</f>
        <v>0</v>
      </c>
      <c r="AH40" s="154"/>
    </row>
    <row r="41" spans="2:34" x14ac:dyDescent="0.25">
      <c r="B41" s="154" t="s">
        <v>182</v>
      </c>
      <c r="C41" s="154">
        <f>SUMIFS('All State Output'!E:E,'All State Output'!$B:$B,$C$1,'All State Output'!$C:$C,$B41)</f>
        <v>1.3467E-2</v>
      </c>
      <c r="D41" s="154">
        <f>SUMIFS('All State Output'!F:F,'All State Output'!$B:$B,$C$1,'All State Output'!$C:$C,$B41)</f>
        <v>1.3358999999999999E-2</v>
      </c>
      <c r="E41" s="154">
        <f>SUMIFS('All State Output'!G:G,'All State Output'!$B:$B,$C$1,'All State Output'!$C:$C,$B41)</f>
        <v>1.3221E-2</v>
      </c>
      <c r="F41" s="154">
        <f>SUMIFS('All State Output'!H:H,'All State Output'!$B:$B,$C$1,'All State Output'!$C:$C,$B41)</f>
        <v>1.3176E-2</v>
      </c>
      <c r="G41" s="154">
        <f>SUMIFS('All State Output'!I:I,'All State Output'!$B:$B,$C$1,'All State Output'!$C:$C,$B41)</f>
        <v>1.2926999999999999E-2</v>
      </c>
      <c r="H41" s="154">
        <f>SUMIFS('All State Output'!J:J,'All State Output'!$B:$B,$C$1,'All State Output'!$C:$C,$B41)</f>
        <v>1.2441000000000001E-2</v>
      </c>
      <c r="I41" s="154">
        <f>SUMIFS('All State Output'!K:K,'All State Output'!$B:$B,$C$1,'All State Output'!$C:$C,$B41)</f>
        <v>1.2003E-2</v>
      </c>
      <c r="J41" s="154">
        <f>SUMIFS('All State Output'!L:L,'All State Output'!$B:$B,$C$1,'All State Output'!$C:$C,$B41)</f>
        <v>1.1622E-2</v>
      </c>
      <c r="K41" s="154">
        <f>SUMIFS('All State Output'!M:M,'All State Output'!$B:$B,$C$1,'All State Output'!$C:$C,$B41)</f>
        <v>1.1298000000000001E-2</v>
      </c>
      <c r="L41" s="154">
        <f>SUMIFS('All State Output'!N:N,'All State Output'!$B:$B,$C$1,'All State Output'!$C:$C,$B41)</f>
        <v>1.1117999999999999E-2</v>
      </c>
      <c r="M41" s="154">
        <f>SUMIFS('All State Output'!O:O,'All State Output'!$B:$B,$C$1,'All State Output'!$C:$C,$B41)</f>
        <v>1.095E-2</v>
      </c>
      <c r="N41" s="154">
        <f>SUMIFS('All State Output'!P:P,'All State Output'!$B:$B,$C$1,'All State Output'!$C:$C,$B41)</f>
        <v>1.0827E-2</v>
      </c>
      <c r="O41" s="154">
        <f>SUMIFS('All State Output'!Q:Q,'All State Output'!$B:$B,$C$1,'All State Output'!$C:$C,$B41)</f>
        <v>1.068E-2</v>
      </c>
      <c r="P41" s="154">
        <f>SUMIFS('All State Output'!R:R,'All State Output'!$B:$B,$C$1,'All State Output'!$C:$C,$B41)</f>
        <v>1.0562999999999999E-2</v>
      </c>
      <c r="Q41" s="154">
        <f>SUMIFS('All State Output'!S:S,'All State Output'!$B:$B,$C$1,'All State Output'!$C:$C,$B41)</f>
        <v>1.0410000000000001E-2</v>
      </c>
      <c r="R41" s="154">
        <f>SUMIFS('All State Output'!T:T,'All State Output'!$B:$B,$C$1,'All State Output'!$C:$C,$B41)</f>
        <v>1.0248E-2</v>
      </c>
      <c r="S41" s="154">
        <f>SUMIFS('All State Output'!U:U,'All State Output'!$B:$B,$C$1,'All State Output'!$C:$C,$B41)</f>
        <v>1.014E-2</v>
      </c>
      <c r="T41" s="154">
        <f>SUMIFS('All State Output'!V:V,'All State Output'!$B:$B,$C$1,'All State Output'!$C:$C,$B41)</f>
        <v>9.9900000000000006E-3</v>
      </c>
      <c r="U41" s="154">
        <f>SUMIFS('All State Output'!W:W,'All State Output'!$B:$B,$C$1,'All State Output'!$C:$C,$B41)</f>
        <v>9.8040000000000002E-3</v>
      </c>
      <c r="V41" s="154">
        <f>SUMIFS('All State Output'!X:X,'All State Output'!$B:$B,$C$1,'All State Output'!$C:$C,$B41)</f>
        <v>9.7260000000000003E-3</v>
      </c>
      <c r="W41" s="154">
        <f>SUMIFS('All State Output'!Y:Y,'All State Output'!$B:$B,$C$1,'All State Output'!$C:$C,$B41)</f>
        <v>9.606E-3</v>
      </c>
      <c r="X41" s="154">
        <f>SUMIFS('All State Output'!Z:Z,'All State Output'!$B:$B,$C$1,'All State Output'!$C:$C,$B41)</f>
        <v>9.5519999999999997E-3</v>
      </c>
      <c r="Y41" s="154">
        <f>SUMIFS('All State Output'!AA:AA,'All State Output'!$B:$B,$C$1,'All State Output'!$C:$C,$B41)</f>
        <v>9.4230000000000008E-3</v>
      </c>
      <c r="Z41" s="154">
        <f>SUMIFS('All State Output'!AB:AB,'All State Output'!$B:$B,$C$1,'All State Output'!$C:$C,$B41)</f>
        <v>9.3930000000000003E-3</v>
      </c>
      <c r="AA41" s="154">
        <f>SUMIFS('All State Output'!AC:AC,'All State Output'!$B:$B,$C$1,'All State Output'!$C:$C,$B41)</f>
        <v>9.3779999999999992E-3</v>
      </c>
      <c r="AB41" s="154">
        <f>SUMIFS('All State Output'!AD:AD,'All State Output'!$B:$B,$C$1,'All State Output'!$C:$C,$B41)</f>
        <v>9.4109999999999992E-3</v>
      </c>
      <c r="AC41" s="154">
        <f>SUMIFS('All State Output'!AE:AE,'All State Output'!$B:$B,$C$1,'All State Output'!$C:$C,$B41)</f>
        <v>9.3810000000000004E-3</v>
      </c>
      <c r="AD41" s="154">
        <f>SUMIFS('All State Output'!AF:AF,'All State Output'!$B:$B,$C$1,'All State Output'!$C:$C,$B41)</f>
        <v>9.2639999999999997E-3</v>
      </c>
      <c r="AE41" s="154">
        <f>SUMIFS('All State Output'!AG:AG,'All State Output'!$B:$B,$C$1,'All State Output'!$C:$C,$B41)</f>
        <v>9.2580000000000006E-3</v>
      </c>
      <c r="AF41" s="154">
        <f>SUMIFS('All State Output'!AH:AH,'All State Output'!$B:$B,$C$1,'All State Output'!$C:$C,$B41)</f>
        <v>9.3120000000000008E-3</v>
      </c>
      <c r="AG41" s="154">
        <f>SUMIFS('All State Output'!AI:AI,'All State Output'!$B:$B,$C$1,'All State Output'!$C:$C,$B41)</f>
        <v>9.3209999999999994E-3</v>
      </c>
      <c r="AH41" s="154"/>
    </row>
    <row r="42" spans="2:34" x14ac:dyDescent="0.25">
      <c r="B42" s="154" t="s">
        <v>183</v>
      </c>
      <c r="C42" s="154">
        <f>SUMIFS('All State Output'!E:E,'All State Output'!$B:$B,$C$1,'All State Output'!$C:$C,$B42)</f>
        <v>5.7600000000000004E-3</v>
      </c>
      <c r="D42" s="154">
        <f>SUMIFS('All State Output'!F:F,'All State Output'!$B:$B,$C$1,'All State Output'!$C:$C,$B42)</f>
        <v>6.0179999999999999E-3</v>
      </c>
      <c r="E42" s="154">
        <f>SUMIFS('All State Output'!G:G,'All State Output'!$B:$B,$C$1,'All State Output'!$C:$C,$B42)</f>
        <v>5.8439999999999994E-3</v>
      </c>
      <c r="F42" s="154">
        <f>SUMIFS('All State Output'!H:H,'All State Output'!$B:$B,$C$1,'All State Output'!$C:$C,$B42)</f>
        <v>5.5649999999999996E-3</v>
      </c>
      <c r="G42" s="154">
        <f>SUMIFS('All State Output'!I:I,'All State Output'!$B:$B,$C$1,'All State Output'!$C:$C,$B42)</f>
        <v>5.3099999999999996E-3</v>
      </c>
      <c r="H42" s="154">
        <f>SUMIFS('All State Output'!J:J,'All State Output'!$B:$B,$C$1,'All State Output'!$C:$C,$B42)</f>
        <v>5.1209999999999997E-3</v>
      </c>
      <c r="I42" s="154">
        <f>SUMIFS('All State Output'!K:K,'All State Output'!$B:$B,$C$1,'All State Output'!$C:$C,$B42)</f>
        <v>4.9109999999999996E-3</v>
      </c>
      <c r="J42" s="154">
        <f>SUMIFS('All State Output'!L:L,'All State Output'!$B:$B,$C$1,'All State Output'!$C:$C,$B42)</f>
        <v>4.7819999999999998E-3</v>
      </c>
      <c r="K42" s="154">
        <f>SUMIFS('All State Output'!M:M,'All State Output'!$B:$B,$C$1,'All State Output'!$C:$C,$B42)</f>
        <v>4.7070000000000002E-3</v>
      </c>
      <c r="L42" s="154">
        <f>SUMIFS('All State Output'!N:N,'All State Output'!$B:$B,$C$1,'All State Output'!$C:$C,$B42)</f>
        <v>4.6829999999999997E-3</v>
      </c>
      <c r="M42" s="154">
        <f>SUMIFS('All State Output'!O:O,'All State Output'!$B:$B,$C$1,'All State Output'!$C:$C,$B42)</f>
        <v>4.6709999999999998E-3</v>
      </c>
      <c r="N42" s="154">
        <f>SUMIFS('All State Output'!P:P,'All State Output'!$B:$B,$C$1,'All State Output'!$C:$C,$B42)</f>
        <v>4.6499999999999996E-3</v>
      </c>
      <c r="O42" s="154">
        <f>SUMIFS('All State Output'!Q:Q,'All State Output'!$B:$B,$C$1,'All State Output'!$C:$C,$B42)</f>
        <v>4.6589999999999999E-3</v>
      </c>
      <c r="P42" s="154">
        <f>SUMIFS('All State Output'!R:R,'All State Output'!$B:$B,$C$1,'All State Output'!$C:$C,$B42)</f>
        <v>4.6560000000000004E-3</v>
      </c>
      <c r="Q42" s="154">
        <f>SUMIFS('All State Output'!S:S,'All State Output'!$B:$B,$C$1,'All State Output'!$C:$C,$B42)</f>
        <v>4.6740000000000002E-3</v>
      </c>
      <c r="R42" s="154">
        <f>SUMIFS('All State Output'!T:T,'All State Output'!$B:$B,$C$1,'All State Output'!$C:$C,$B42)</f>
        <v>4.6589999999999999E-3</v>
      </c>
      <c r="S42" s="154">
        <f>SUMIFS('All State Output'!U:U,'All State Output'!$B:$B,$C$1,'All State Output'!$C:$C,$B42)</f>
        <v>4.653E-3</v>
      </c>
      <c r="T42" s="154">
        <f>SUMIFS('All State Output'!V:V,'All State Output'!$B:$B,$C$1,'All State Output'!$C:$C,$B42)</f>
        <v>4.6290000000000003E-3</v>
      </c>
      <c r="U42" s="154">
        <f>SUMIFS('All State Output'!W:W,'All State Output'!$B:$B,$C$1,'All State Output'!$C:$C,$B42)</f>
        <v>4.6409999999999993E-3</v>
      </c>
      <c r="V42" s="154">
        <f>SUMIFS('All State Output'!X:X,'All State Output'!$B:$B,$C$1,'All State Output'!$C:$C,$B42)</f>
        <v>4.653E-3</v>
      </c>
      <c r="W42" s="154">
        <f>SUMIFS('All State Output'!Y:Y,'All State Output'!$B:$B,$C$1,'All State Output'!$C:$C,$B42)</f>
        <v>4.6259999999999999E-3</v>
      </c>
      <c r="X42" s="154">
        <f>SUMIFS('All State Output'!Z:Z,'All State Output'!$B:$B,$C$1,'All State Output'!$C:$C,$B42)</f>
        <v>4.6350000000000002E-3</v>
      </c>
      <c r="Y42" s="154">
        <f>SUMIFS('All State Output'!AA:AA,'All State Output'!$B:$B,$C$1,'All State Output'!$C:$C,$B42)</f>
        <v>4.6709999999999998E-3</v>
      </c>
      <c r="Z42" s="154">
        <f>SUMIFS('All State Output'!AB:AB,'All State Output'!$B:$B,$C$1,'All State Output'!$C:$C,$B42)</f>
        <v>4.6740000000000002E-3</v>
      </c>
      <c r="AA42" s="154">
        <f>SUMIFS('All State Output'!AC:AC,'All State Output'!$B:$B,$C$1,'All State Output'!$C:$C,$B42)</f>
        <v>4.7130000000000002E-3</v>
      </c>
      <c r="AB42" s="154">
        <f>SUMIFS('All State Output'!AD:AD,'All State Output'!$B:$B,$C$1,'All State Output'!$C:$C,$B42)</f>
        <v>4.7580000000000001E-3</v>
      </c>
      <c r="AC42" s="154">
        <f>SUMIFS('All State Output'!AE:AE,'All State Output'!$B:$B,$C$1,'All State Output'!$C:$C,$B42)</f>
        <v>4.7819999999999998E-3</v>
      </c>
      <c r="AD42" s="154">
        <f>SUMIFS('All State Output'!AF:AF,'All State Output'!$B:$B,$C$1,'All State Output'!$C:$C,$B42)</f>
        <v>4.8509999999999994E-3</v>
      </c>
      <c r="AE42" s="154">
        <f>SUMIFS('All State Output'!AG:AG,'All State Output'!$B:$B,$C$1,'All State Output'!$C:$C,$B42)</f>
        <v>4.9170000000000004E-3</v>
      </c>
      <c r="AF42" s="154">
        <f>SUMIFS('All State Output'!AH:AH,'All State Output'!$B:$B,$C$1,'All State Output'!$C:$C,$B42)</f>
        <v>4.9350000000000002E-3</v>
      </c>
      <c r="AG42" s="154">
        <f>SUMIFS('All State Output'!AI:AI,'All State Output'!$B:$B,$C$1,'All State Output'!$C:$C,$B42)</f>
        <v>4.9890000000000004E-3</v>
      </c>
      <c r="AH42" s="154"/>
    </row>
    <row r="43" spans="2:34" x14ac:dyDescent="0.25">
      <c r="B43" s="154" t="s">
        <v>184</v>
      </c>
      <c r="C43" s="154">
        <f>SUMIFS('All State Output'!E:E,'All State Output'!$B:$B,$C$1,'All State Output'!$C:$C,$B43)</f>
        <v>8.9999999999999998E-4</v>
      </c>
      <c r="D43" s="154">
        <f>SUMIFS('All State Output'!F:F,'All State Output'!$B:$B,$C$1,'All State Output'!$C:$C,$B43)</f>
        <v>8.789999999999999E-4</v>
      </c>
      <c r="E43" s="154">
        <f>SUMIFS('All State Output'!G:G,'All State Output'!$B:$B,$C$1,'All State Output'!$C:$C,$B43)</f>
        <v>9.3899999999999995E-4</v>
      </c>
      <c r="F43" s="154">
        <f>SUMIFS('All State Output'!H:H,'All State Output'!$B:$B,$C$1,'All State Output'!$C:$C,$B43)</f>
        <v>9.5699999999999995E-4</v>
      </c>
      <c r="G43" s="154">
        <f>SUMIFS('All State Output'!I:I,'All State Output'!$B:$B,$C$1,'All State Output'!$C:$C,$B43)</f>
        <v>9.6599999999999995E-4</v>
      </c>
      <c r="H43" s="154">
        <f>SUMIFS('All State Output'!J:J,'All State Output'!$B:$B,$C$1,'All State Output'!$C:$C,$B43)</f>
        <v>9.6299999999999999E-4</v>
      </c>
      <c r="I43" s="154">
        <f>SUMIFS('All State Output'!K:K,'All State Output'!$B:$B,$C$1,'All State Output'!$C:$C,$B43)</f>
        <v>9.6900000000000003E-4</v>
      </c>
      <c r="J43" s="154">
        <f>SUMIFS('All State Output'!L:L,'All State Output'!$B:$B,$C$1,'All State Output'!$C:$C,$B43)</f>
        <v>9.9299999999999996E-4</v>
      </c>
      <c r="K43" s="154">
        <f>SUMIFS('All State Output'!M:M,'All State Output'!$B:$B,$C$1,'All State Output'!$C:$C,$B43)</f>
        <v>1.044E-3</v>
      </c>
      <c r="L43" s="154">
        <f>SUMIFS('All State Output'!N:N,'All State Output'!$B:$B,$C$1,'All State Output'!$C:$C,$B43)</f>
        <v>1.1100000000000001E-3</v>
      </c>
      <c r="M43" s="154">
        <f>SUMIFS('All State Output'!O:O,'All State Output'!$B:$B,$C$1,'All State Output'!$C:$C,$B43)</f>
        <v>1.206E-3</v>
      </c>
      <c r="N43" s="154">
        <f>SUMIFS('All State Output'!P:P,'All State Output'!$B:$B,$C$1,'All State Output'!$C:$C,$B43)</f>
        <v>1.3290000000000001E-3</v>
      </c>
      <c r="O43" s="154">
        <f>SUMIFS('All State Output'!Q:Q,'All State Output'!$B:$B,$C$1,'All State Output'!$C:$C,$B43)</f>
        <v>1.4790000000000001E-3</v>
      </c>
      <c r="P43" s="154">
        <f>SUMIFS('All State Output'!R:R,'All State Output'!$B:$B,$C$1,'All State Output'!$C:$C,$B43)</f>
        <v>1.65E-3</v>
      </c>
      <c r="Q43" s="154">
        <f>SUMIFS('All State Output'!S:S,'All State Output'!$B:$B,$C$1,'All State Output'!$C:$C,$B43)</f>
        <v>1.848E-3</v>
      </c>
      <c r="R43" s="154">
        <f>SUMIFS('All State Output'!T:T,'All State Output'!$B:$B,$C$1,'All State Output'!$C:$C,$B43)</f>
        <v>2.0730000000000002E-3</v>
      </c>
      <c r="S43" s="154">
        <f>SUMIFS('All State Output'!U:U,'All State Output'!$B:$B,$C$1,'All State Output'!$C:$C,$B43)</f>
        <v>2.2980000000000001E-3</v>
      </c>
      <c r="T43" s="154">
        <f>SUMIFS('All State Output'!V:V,'All State Output'!$B:$B,$C$1,'All State Output'!$C:$C,$B43)</f>
        <v>2.5409999999999999E-3</v>
      </c>
      <c r="U43" s="154">
        <f>SUMIFS('All State Output'!W:W,'All State Output'!$B:$B,$C$1,'All State Output'!$C:$C,$B43)</f>
        <v>2.7780000000000001E-3</v>
      </c>
      <c r="V43" s="154">
        <f>SUMIFS('All State Output'!X:X,'All State Output'!$B:$B,$C$1,'All State Output'!$C:$C,$B43)</f>
        <v>2.9880000000000002E-3</v>
      </c>
      <c r="W43" s="154">
        <f>SUMIFS('All State Output'!Y:Y,'All State Output'!$B:$B,$C$1,'All State Output'!$C:$C,$B43)</f>
        <v>3.192E-3</v>
      </c>
      <c r="X43" s="154">
        <f>SUMIFS('All State Output'!Z:Z,'All State Output'!$B:$B,$C$1,'All State Output'!$C:$C,$B43)</f>
        <v>3.375E-3</v>
      </c>
      <c r="Y43" s="154">
        <f>SUMIFS('All State Output'!AA:AA,'All State Output'!$B:$B,$C$1,'All State Output'!$C:$C,$B43)</f>
        <v>3.5520000000000009E-3</v>
      </c>
      <c r="Z43" s="154">
        <f>SUMIFS('All State Output'!AB:AB,'All State Output'!$B:$B,$C$1,'All State Output'!$C:$C,$B43)</f>
        <v>3.7200000000000002E-3</v>
      </c>
      <c r="AA43" s="154">
        <f>SUMIFS('All State Output'!AC:AC,'All State Output'!$B:$B,$C$1,'All State Output'!$C:$C,$B43)</f>
        <v>3.849E-3</v>
      </c>
      <c r="AB43" s="154">
        <f>SUMIFS('All State Output'!AD:AD,'All State Output'!$B:$B,$C$1,'All State Output'!$C:$C,$B43)</f>
        <v>3.9509999999999997E-3</v>
      </c>
      <c r="AC43" s="154">
        <f>SUMIFS('All State Output'!AE:AE,'All State Output'!$B:$B,$C$1,'All State Output'!$C:$C,$B43)</f>
        <v>4.0619999999999996E-3</v>
      </c>
      <c r="AD43" s="154">
        <f>SUMIFS('All State Output'!AF:AF,'All State Output'!$B:$B,$C$1,'All State Output'!$C:$C,$B43)</f>
        <v>4.1850000000000004E-3</v>
      </c>
      <c r="AE43" s="154">
        <f>SUMIFS('All State Output'!AG:AG,'All State Output'!$B:$B,$C$1,'All State Output'!$C:$C,$B43)</f>
        <v>4.2689999999999994E-3</v>
      </c>
      <c r="AF43" s="154">
        <f>SUMIFS('All State Output'!AH:AH,'All State Output'!$B:$B,$C$1,'All State Output'!$C:$C,$B43)</f>
        <v>4.3470000000000002E-3</v>
      </c>
      <c r="AG43" s="154">
        <f>SUMIFS('All State Output'!AI:AI,'All State Output'!$B:$B,$C$1,'All State Output'!$C:$C,$B43)</f>
        <v>4.4400000000000004E-3</v>
      </c>
      <c r="AH43" s="154"/>
    </row>
    <row r="44" spans="2:34" x14ac:dyDescent="0.25">
      <c r="B44" s="154" t="s">
        <v>185</v>
      </c>
      <c r="C44" s="154">
        <f>SUMIFS('All State Output'!E:E,'All State Output'!$B:$B,$C$1,'All State Output'!$C:$C,$B44)</f>
        <v>3.0000000000000001E-6</v>
      </c>
      <c r="D44" s="154">
        <f>SUMIFS('All State Output'!F:F,'All State Output'!$B:$B,$C$1,'All State Output'!$C:$C,$B44)</f>
        <v>3.0000000000000001E-6</v>
      </c>
      <c r="E44" s="154">
        <f>SUMIFS('All State Output'!G:G,'All State Output'!$B:$B,$C$1,'All State Output'!$C:$C,$B44)</f>
        <v>0</v>
      </c>
      <c r="F44" s="154">
        <f>SUMIFS('All State Output'!H:H,'All State Output'!$B:$B,$C$1,'All State Output'!$C:$C,$B44)</f>
        <v>0</v>
      </c>
      <c r="G44" s="154">
        <f>SUMIFS('All State Output'!I:I,'All State Output'!$B:$B,$C$1,'All State Output'!$C:$C,$B44)</f>
        <v>0</v>
      </c>
      <c r="H44" s="154">
        <f>SUMIFS('All State Output'!J:J,'All State Output'!$B:$B,$C$1,'All State Output'!$C:$C,$B44)</f>
        <v>0</v>
      </c>
      <c r="I44" s="154">
        <f>SUMIFS('All State Output'!K:K,'All State Output'!$B:$B,$C$1,'All State Output'!$C:$C,$B44)</f>
        <v>0</v>
      </c>
      <c r="J44" s="154">
        <f>SUMIFS('All State Output'!L:L,'All State Output'!$B:$B,$C$1,'All State Output'!$C:$C,$B44)</f>
        <v>0</v>
      </c>
      <c r="K44" s="154">
        <f>SUMIFS('All State Output'!M:M,'All State Output'!$B:$B,$C$1,'All State Output'!$C:$C,$B44)</f>
        <v>0</v>
      </c>
      <c r="L44" s="154">
        <f>SUMIFS('All State Output'!N:N,'All State Output'!$B:$B,$C$1,'All State Output'!$C:$C,$B44)</f>
        <v>0</v>
      </c>
      <c r="M44" s="154">
        <f>SUMIFS('All State Output'!O:O,'All State Output'!$B:$B,$C$1,'All State Output'!$C:$C,$B44)</f>
        <v>0</v>
      </c>
      <c r="N44" s="154">
        <f>SUMIFS('All State Output'!P:P,'All State Output'!$B:$B,$C$1,'All State Output'!$C:$C,$B44)</f>
        <v>0</v>
      </c>
      <c r="O44" s="154">
        <f>SUMIFS('All State Output'!Q:Q,'All State Output'!$B:$B,$C$1,'All State Output'!$C:$C,$B44)</f>
        <v>0</v>
      </c>
      <c r="P44" s="154">
        <f>SUMIFS('All State Output'!R:R,'All State Output'!$B:$B,$C$1,'All State Output'!$C:$C,$B44)</f>
        <v>0</v>
      </c>
      <c r="Q44" s="154">
        <f>SUMIFS('All State Output'!S:S,'All State Output'!$B:$B,$C$1,'All State Output'!$C:$C,$B44)</f>
        <v>0</v>
      </c>
      <c r="R44" s="154">
        <f>SUMIFS('All State Output'!T:T,'All State Output'!$B:$B,$C$1,'All State Output'!$C:$C,$B44)</f>
        <v>0</v>
      </c>
      <c r="S44" s="154">
        <f>SUMIFS('All State Output'!U:U,'All State Output'!$B:$B,$C$1,'All State Output'!$C:$C,$B44)</f>
        <v>0</v>
      </c>
      <c r="T44" s="154">
        <f>SUMIFS('All State Output'!V:V,'All State Output'!$B:$B,$C$1,'All State Output'!$C:$C,$B44)</f>
        <v>0</v>
      </c>
      <c r="U44" s="154">
        <f>SUMIFS('All State Output'!W:W,'All State Output'!$B:$B,$C$1,'All State Output'!$C:$C,$B44)</f>
        <v>0</v>
      </c>
      <c r="V44" s="154">
        <f>SUMIFS('All State Output'!X:X,'All State Output'!$B:$B,$C$1,'All State Output'!$C:$C,$B44)</f>
        <v>0</v>
      </c>
      <c r="W44" s="154">
        <f>SUMIFS('All State Output'!Y:Y,'All State Output'!$B:$B,$C$1,'All State Output'!$C:$C,$B44)</f>
        <v>0</v>
      </c>
      <c r="X44" s="154">
        <f>SUMIFS('All State Output'!Z:Z,'All State Output'!$B:$B,$C$1,'All State Output'!$C:$C,$B44)</f>
        <v>0</v>
      </c>
      <c r="Y44" s="154">
        <f>SUMIFS('All State Output'!AA:AA,'All State Output'!$B:$B,$C$1,'All State Output'!$C:$C,$B44)</f>
        <v>0</v>
      </c>
      <c r="Z44" s="154">
        <f>SUMIFS('All State Output'!AB:AB,'All State Output'!$B:$B,$C$1,'All State Output'!$C:$C,$B44)</f>
        <v>0</v>
      </c>
      <c r="AA44" s="154">
        <f>SUMIFS('All State Output'!AC:AC,'All State Output'!$B:$B,$C$1,'All State Output'!$C:$C,$B44)</f>
        <v>0</v>
      </c>
      <c r="AB44" s="154">
        <f>SUMIFS('All State Output'!AD:AD,'All State Output'!$B:$B,$C$1,'All State Output'!$C:$C,$B44)</f>
        <v>0</v>
      </c>
      <c r="AC44" s="154">
        <f>SUMIFS('All State Output'!AE:AE,'All State Output'!$B:$B,$C$1,'All State Output'!$C:$C,$B44)</f>
        <v>0</v>
      </c>
      <c r="AD44" s="154">
        <f>SUMIFS('All State Output'!AF:AF,'All State Output'!$B:$B,$C$1,'All State Output'!$C:$C,$B44)</f>
        <v>0</v>
      </c>
      <c r="AE44" s="154">
        <f>SUMIFS('All State Output'!AG:AG,'All State Output'!$B:$B,$C$1,'All State Output'!$C:$C,$B44)</f>
        <v>0</v>
      </c>
      <c r="AF44" s="154">
        <f>SUMIFS('All State Output'!AH:AH,'All State Output'!$B:$B,$C$1,'All State Output'!$C:$C,$B44)</f>
        <v>0</v>
      </c>
      <c r="AG44" s="154">
        <f>SUMIFS('All State Output'!AI:AI,'All State Output'!$B:$B,$C$1,'All State Output'!$C:$C,$B44)</f>
        <v>0</v>
      </c>
      <c r="AH44" s="154"/>
    </row>
    <row r="45" spans="2:34" x14ac:dyDescent="0.25">
      <c r="B45" s="154" t="s">
        <v>186</v>
      </c>
      <c r="C45" s="154">
        <f>SUMIFS('All State Output'!E:E,'All State Output'!$B:$B,$C$1,'All State Output'!$C:$C,$B45)</f>
        <v>0</v>
      </c>
      <c r="D45" s="154">
        <f>SUMIFS('All State Output'!F:F,'All State Output'!$B:$B,$C$1,'All State Output'!$C:$C,$B45)</f>
        <v>0</v>
      </c>
      <c r="E45" s="154">
        <f>SUMIFS('All State Output'!G:G,'All State Output'!$B:$B,$C$1,'All State Output'!$C:$C,$B45)</f>
        <v>0</v>
      </c>
      <c r="F45" s="154">
        <f>SUMIFS('All State Output'!H:H,'All State Output'!$B:$B,$C$1,'All State Output'!$C:$C,$B45)</f>
        <v>0</v>
      </c>
      <c r="G45" s="154">
        <f>SUMIFS('All State Output'!I:I,'All State Output'!$B:$B,$C$1,'All State Output'!$C:$C,$B45)</f>
        <v>0</v>
      </c>
      <c r="H45" s="154">
        <f>SUMIFS('All State Output'!J:J,'All State Output'!$B:$B,$C$1,'All State Output'!$C:$C,$B45)</f>
        <v>0</v>
      </c>
      <c r="I45" s="154">
        <f>SUMIFS('All State Output'!K:K,'All State Output'!$B:$B,$C$1,'All State Output'!$C:$C,$B45)</f>
        <v>0</v>
      </c>
      <c r="J45" s="154">
        <f>SUMIFS('All State Output'!L:L,'All State Output'!$B:$B,$C$1,'All State Output'!$C:$C,$B45)</f>
        <v>0</v>
      </c>
      <c r="K45" s="154">
        <f>SUMIFS('All State Output'!M:M,'All State Output'!$B:$B,$C$1,'All State Output'!$C:$C,$B45)</f>
        <v>0</v>
      </c>
      <c r="L45" s="154">
        <f>SUMIFS('All State Output'!N:N,'All State Output'!$B:$B,$C$1,'All State Output'!$C:$C,$B45)</f>
        <v>0</v>
      </c>
      <c r="M45" s="154">
        <f>SUMIFS('All State Output'!O:O,'All State Output'!$B:$B,$C$1,'All State Output'!$C:$C,$B45)</f>
        <v>0</v>
      </c>
      <c r="N45" s="154">
        <f>SUMIFS('All State Output'!P:P,'All State Output'!$B:$B,$C$1,'All State Output'!$C:$C,$B45)</f>
        <v>0</v>
      </c>
      <c r="O45" s="154">
        <f>SUMIFS('All State Output'!Q:Q,'All State Output'!$B:$B,$C$1,'All State Output'!$C:$C,$B45)</f>
        <v>0</v>
      </c>
      <c r="P45" s="154">
        <f>SUMIFS('All State Output'!R:R,'All State Output'!$B:$B,$C$1,'All State Output'!$C:$C,$B45)</f>
        <v>3.0000000000000001E-6</v>
      </c>
      <c r="Q45" s="154">
        <f>SUMIFS('All State Output'!S:S,'All State Output'!$B:$B,$C$1,'All State Output'!$C:$C,$B45)</f>
        <v>3.0000000000000001E-6</v>
      </c>
      <c r="R45" s="154">
        <f>SUMIFS('All State Output'!T:T,'All State Output'!$B:$B,$C$1,'All State Output'!$C:$C,$B45)</f>
        <v>3.0000000000000001E-6</v>
      </c>
      <c r="S45" s="154">
        <f>SUMIFS('All State Output'!U:U,'All State Output'!$B:$B,$C$1,'All State Output'!$C:$C,$B45)</f>
        <v>6.0000000000000002E-6</v>
      </c>
      <c r="T45" s="154">
        <f>SUMIFS('All State Output'!V:V,'All State Output'!$B:$B,$C$1,'All State Output'!$C:$C,$B45)</f>
        <v>6.0000000000000002E-6</v>
      </c>
      <c r="U45" s="154">
        <f>SUMIFS('All State Output'!W:W,'All State Output'!$B:$B,$C$1,'All State Output'!$C:$C,$B45)</f>
        <v>9.0000000000000002E-6</v>
      </c>
      <c r="V45" s="154">
        <f>SUMIFS('All State Output'!X:X,'All State Output'!$B:$B,$C$1,'All State Output'!$C:$C,$B45)</f>
        <v>9.0000000000000002E-6</v>
      </c>
      <c r="W45" s="154">
        <f>SUMIFS('All State Output'!Y:Y,'All State Output'!$B:$B,$C$1,'All State Output'!$C:$C,$B45)</f>
        <v>1.2E-5</v>
      </c>
      <c r="X45" s="154">
        <f>SUMIFS('All State Output'!Z:Z,'All State Output'!$B:$B,$C$1,'All State Output'!$C:$C,$B45)</f>
        <v>1.2E-5</v>
      </c>
      <c r="Y45" s="154">
        <f>SUMIFS('All State Output'!AA:AA,'All State Output'!$B:$B,$C$1,'All State Output'!$C:$C,$B45)</f>
        <v>1.5E-5</v>
      </c>
      <c r="Z45" s="154">
        <f>SUMIFS('All State Output'!AB:AB,'All State Output'!$B:$B,$C$1,'All State Output'!$C:$C,$B45)</f>
        <v>1.5E-5</v>
      </c>
      <c r="AA45" s="154">
        <f>SUMIFS('All State Output'!AC:AC,'All State Output'!$B:$B,$C$1,'All State Output'!$C:$C,$B45)</f>
        <v>1.5E-5</v>
      </c>
      <c r="AB45" s="154">
        <f>SUMIFS('All State Output'!AD:AD,'All State Output'!$B:$B,$C$1,'All State Output'!$C:$C,$B45)</f>
        <v>1.8E-5</v>
      </c>
      <c r="AC45" s="154">
        <f>SUMIFS('All State Output'!AE:AE,'All State Output'!$B:$B,$C$1,'All State Output'!$C:$C,$B45)</f>
        <v>1.8E-5</v>
      </c>
      <c r="AD45" s="154">
        <f>SUMIFS('All State Output'!AF:AF,'All State Output'!$B:$B,$C$1,'All State Output'!$C:$C,$B45)</f>
        <v>2.0999999999999999E-5</v>
      </c>
      <c r="AE45" s="154">
        <f>SUMIFS('All State Output'!AG:AG,'All State Output'!$B:$B,$C$1,'All State Output'!$C:$C,$B45)</f>
        <v>2.0999999999999999E-5</v>
      </c>
      <c r="AF45" s="154">
        <f>SUMIFS('All State Output'!AH:AH,'All State Output'!$B:$B,$C$1,'All State Output'!$C:$C,$B45)</f>
        <v>2.0999999999999999E-5</v>
      </c>
      <c r="AG45" s="154">
        <f>SUMIFS('All State Output'!AI:AI,'All State Output'!$B:$B,$C$1,'All State Output'!$C:$C,$B45)</f>
        <v>2.4000000000000001E-5</v>
      </c>
      <c r="AH45" s="154"/>
    </row>
    <row r="46" spans="2:34" x14ac:dyDescent="0.25">
      <c r="B46" s="154"/>
      <c r="C46" s="154"/>
      <c r="D46" s="154"/>
      <c r="E46" s="154"/>
      <c r="F46" s="154"/>
      <c r="G46" s="154"/>
      <c r="H46" s="154"/>
      <c r="I46" s="154"/>
      <c r="J46" s="154"/>
      <c r="K46" s="154"/>
      <c r="L46" s="154"/>
      <c r="M46" s="154"/>
      <c r="N46" s="154"/>
      <c r="O46" s="154"/>
      <c r="P46" s="154"/>
      <c r="Q46" s="154"/>
      <c r="R46" s="154"/>
      <c r="S46" s="154"/>
      <c r="T46" s="154"/>
      <c r="U46" s="154"/>
      <c r="V46" s="154"/>
      <c r="W46" s="154"/>
      <c r="X46" s="154"/>
      <c r="Y46" s="154"/>
      <c r="Z46" s="154"/>
      <c r="AA46" s="154"/>
      <c r="AB46" s="154"/>
      <c r="AC46" s="154"/>
      <c r="AD46" s="154"/>
      <c r="AE46" s="154"/>
      <c r="AF46" s="154"/>
      <c r="AG46" s="154"/>
      <c r="AH46" s="154"/>
    </row>
    <row r="47" spans="2:34" x14ac:dyDescent="0.25">
      <c r="B47" s="154"/>
      <c r="C47" s="154"/>
      <c r="D47" s="154"/>
      <c r="E47" s="154"/>
      <c r="F47" s="154"/>
      <c r="G47" s="154"/>
      <c r="H47" s="154"/>
      <c r="I47" s="154"/>
      <c r="J47" s="154"/>
      <c r="K47" s="154"/>
      <c r="L47" s="154"/>
      <c r="M47" s="154"/>
      <c r="N47" s="154"/>
      <c r="O47" s="154"/>
      <c r="P47" s="154"/>
      <c r="Q47" s="154"/>
      <c r="R47" s="154"/>
      <c r="S47" s="154"/>
      <c r="T47" s="154"/>
      <c r="U47" s="154"/>
      <c r="V47" s="154"/>
      <c r="W47" s="154"/>
      <c r="X47" s="154"/>
      <c r="Y47" s="154"/>
      <c r="Z47" s="154"/>
      <c r="AA47" s="154"/>
      <c r="AB47" s="154"/>
      <c r="AC47" s="154"/>
      <c r="AD47" s="154"/>
      <c r="AE47" s="154"/>
      <c r="AF47" s="154"/>
      <c r="AG47" s="154"/>
      <c r="AH47" s="154"/>
    </row>
    <row r="48" spans="2:34" x14ac:dyDescent="0.25">
      <c r="B48" s="154"/>
      <c r="C48" s="154"/>
      <c r="D48" s="154"/>
      <c r="E48" s="154"/>
      <c r="F48" s="154"/>
      <c r="G48" s="154"/>
      <c r="H48" s="154"/>
      <c r="I48" s="154"/>
      <c r="J48" s="154"/>
      <c r="K48" s="154"/>
      <c r="L48" s="154"/>
      <c r="M48" s="154"/>
      <c r="N48" s="154"/>
      <c r="O48" s="154"/>
      <c r="P48" s="154"/>
      <c r="Q48" s="154"/>
      <c r="R48" s="154"/>
      <c r="S48" s="154"/>
      <c r="T48" s="154"/>
      <c r="U48" s="154"/>
      <c r="V48" s="154"/>
      <c r="W48" s="154"/>
      <c r="X48" s="154"/>
      <c r="Y48" s="154"/>
      <c r="Z48" s="154"/>
      <c r="AA48" s="154"/>
      <c r="AB48" s="154"/>
      <c r="AC48" s="154"/>
      <c r="AD48" s="154"/>
      <c r="AE48" s="154"/>
      <c r="AF48" s="154"/>
      <c r="AG48" s="154"/>
      <c r="AH48" s="154"/>
    </row>
    <row r="49" spans="2:34" x14ac:dyDescent="0.25">
      <c r="B49" s="154"/>
      <c r="C49" s="154"/>
      <c r="D49" s="154"/>
      <c r="E49" s="154"/>
      <c r="F49" s="154"/>
      <c r="G49" s="154"/>
      <c r="H49" s="154"/>
      <c r="I49" s="154"/>
      <c r="J49" s="154"/>
      <c r="K49" s="154"/>
      <c r="L49" s="154"/>
      <c r="M49" s="154"/>
      <c r="N49" s="154"/>
      <c r="O49" s="154"/>
      <c r="P49" s="154"/>
      <c r="Q49" s="154"/>
      <c r="R49" s="154"/>
      <c r="S49" s="154"/>
      <c r="T49" s="154"/>
      <c r="U49" s="154"/>
      <c r="V49" s="154"/>
      <c r="W49" s="154"/>
      <c r="X49" s="154"/>
      <c r="Y49" s="154"/>
      <c r="Z49" s="154"/>
      <c r="AA49" s="154"/>
      <c r="AB49" s="154"/>
      <c r="AC49" s="154"/>
      <c r="AD49" s="154"/>
      <c r="AE49" s="154"/>
      <c r="AF49" s="154"/>
      <c r="AG49" s="154"/>
      <c r="AH49" s="154"/>
    </row>
    <row r="50" spans="2:34" x14ac:dyDescent="0.25">
      <c r="B50" s="154"/>
      <c r="C50" s="154"/>
      <c r="D50" s="154"/>
      <c r="E50" s="154"/>
      <c r="F50" s="154"/>
      <c r="G50" s="154"/>
      <c r="H50" s="154"/>
      <c r="I50" s="154"/>
      <c r="J50" s="154"/>
      <c r="K50" s="154"/>
      <c r="L50" s="154"/>
      <c r="M50" s="154"/>
      <c r="N50" s="154"/>
      <c r="O50" s="154"/>
      <c r="P50" s="154"/>
      <c r="Q50" s="154"/>
      <c r="R50" s="154"/>
      <c r="S50" s="154"/>
      <c r="T50" s="154"/>
      <c r="U50" s="154"/>
      <c r="V50" s="154"/>
      <c r="W50" s="154"/>
      <c r="X50" s="154"/>
      <c r="Y50" s="154"/>
      <c r="Z50" s="154"/>
      <c r="AA50" s="154"/>
      <c r="AB50" s="154"/>
      <c r="AC50" s="154"/>
      <c r="AD50" s="154"/>
      <c r="AE50" s="154"/>
      <c r="AF50" s="154"/>
      <c r="AG50" s="154"/>
      <c r="AH50" s="154"/>
    </row>
    <row r="51" spans="2:34" x14ac:dyDescent="0.25">
      <c r="B51" s="154"/>
      <c r="C51" s="154"/>
      <c r="D51" s="154"/>
      <c r="E51" s="154"/>
      <c r="F51" s="154"/>
      <c r="G51" s="154"/>
      <c r="H51" s="154"/>
      <c r="I51" s="154"/>
      <c r="J51" s="154"/>
      <c r="K51" s="154"/>
      <c r="L51" s="154"/>
      <c r="M51" s="154"/>
      <c r="N51" s="154"/>
      <c r="O51" s="154"/>
      <c r="P51" s="154"/>
      <c r="Q51" s="154"/>
      <c r="R51" s="154"/>
      <c r="S51" s="154"/>
      <c r="T51" s="154"/>
      <c r="U51" s="154"/>
      <c r="V51" s="154"/>
      <c r="W51" s="154"/>
      <c r="X51" s="154"/>
      <c r="Y51" s="154"/>
      <c r="Z51" s="154"/>
      <c r="AA51" s="154"/>
      <c r="AB51" s="154"/>
      <c r="AC51" s="154"/>
      <c r="AD51" s="154"/>
      <c r="AE51" s="154"/>
      <c r="AF51" s="154"/>
      <c r="AG51" s="154"/>
      <c r="AH51" s="154"/>
    </row>
    <row r="52" spans="2:34" x14ac:dyDescent="0.25">
      <c r="B52" s="154"/>
      <c r="C52" s="154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154"/>
      <c r="Y52" s="154"/>
      <c r="Z52" s="154"/>
      <c r="AA52" s="154"/>
      <c r="AB52" s="154"/>
      <c r="AC52" s="154"/>
      <c r="AD52" s="154"/>
      <c r="AE52" s="154"/>
      <c r="AF52" s="154"/>
      <c r="AG52" s="154"/>
      <c r="AH52" s="154"/>
    </row>
    <row r="53" spans="2:34" x14ac:dyDescent="0.25">
      <c r="B53" s="154"/>
      <c r="C53" s="154"/>
      <c r="D53" s="154"/>
      <c r="E53" s="154"/>
      <c r="F53" s="154"/>
      <c r="G53" s="154"/>
      <c r="H53" s="154"/>
      <c r="I53" s="154"/>
      <c r="J53" s="154"/>
      <c r="K53" s="154"/>
      <c r="L53" s="154"/>
      <c r="M53" s="154"/>
      <c r="N53" s="154"/>
      <c r="O53" s="154"/>
      <c r="P53" s="154"/>
      <c r="Q53" s="154"/>
      <c r="R53" s="154"/>
      <c r="S53" s="154"/>
      <c r="T53" s="154"/>
      <c r="U53" s="154"/>
      <c r="V53" s="154"/>
      <c r="W53" s="154"/>
      <c r="X53" s="154"/>
      <c r="Y53" s="154"/>
      <c r="Z53" s="154"/>
      <c r="AA53" s="154"/>
      <c r="AB53" s="154"/>
      <c r="AC53" s="154"/>
      <c r="AD53" s="154"/>
      <c r="AE53" s="154"/>
      <c r="AF53" s="154"/>
      <c r="AG53" s="154"/>
      <c r="AH53" s="154"/>
    </row>
    <row r="54" spans="2:34" x14ac:dyDescent="0.25">
      <c r="B54" s="154"/>
      <c r="C54" s="154"/>
      <c r="D54" s="154"/>
      <c r="E54" s="154"/>
      <c r="F54" s="154"/>
      <c r="G54" s="154"/>
      <c r="H54" s="154"/>
      <c r="I54" s="154"/>
      <c r="J54" s="154"/>
      <c r="K54" s="154"/>
      <c r="L54" s="154"/>
      <c r="M54" s="154"/>
      <c r="N54" s="154"/>
      <c r="O54" s="154"/>
      <c r="P54" s="154"/>
      <c r="Q54" s="154"/>
      <c r="R54" s="154"/>
      <c r="S54" s="154"/>
      <c r="T54" s="154"/>
      <c r="U54" s="154"/>
      <c r="V54" s="154"/>
      <c r="W54" s="154"/>
      <c r="X54" s="154"/>
      <c r="Y54" s="154"/>
      <c r="Z54" s="154"/>
      <c r="AA54" s="154"/>
      <c r="AB54" s="154"/>
      <c r="AC54" s="154"/>
      <c r="AD54" s="154"/>
      <c r="AE54" s="154"/>
      <c r="AF54" s="154"/>
      <c r="AG54" s="154"/>
      <c r="AH54" s="154"/>
    </row>
    <row r="55" spans="2:34" x14ac:dyDescent="0.25">
      <c r="B55" s="154"/>
      <c r="C55" s="154"/>
      <c r="D55" s="154"/>
      <c r="E55" s="154"/>
      <c r="F55" s="154"/>
      <c r="G55" s="154"/>
      <c r="H55" s="154"/>
      <c r="I55" s="154"/>
      <c r="J55" s="154"/>
      <c r="K55" s="154"/>
      <c r="L55" s="154"/>
      <c r="M55" s="154"/>
      <c r="N55" s="154"/>
      <c r="O55" s="154"/>
      <c r="P55" s="154"/>
      <c r="Q55" s="154"/>
      <c r="R55" s="154"/>
      <c r="S55" s="154"/>
      <c r="T55" s="154"/>
      <c r="U55" s="154"/>
      <c r="V55" s="154"/>
      <c r="W55" s="154"/>
      <c r="X55" s="154"/>
      <c r="Y55" s="154"/>
      <c r="Z55" s="154"/>
      <c r="AA55" s="154"/>
      <c r="AB55" s="154"/>
      <c r="AC55" s="154"/>
      <c r="AD55" s="154"/>
      <c r="AE55" s="154"/>
      <c r="AF55" s="154"/>
      <c r="AG55" s="154"/>
      <c r="AH55" s="154"/>
    </row>
    <row r="56" spans="2:34" x14ac:dyDescent="0.25">
      <c r="B56" s="154"/>
      <c r="C56" s="154"/>
      <c r="D56" s="154"/>
      <c r="E56" s="154"/>
      <c r="F56" s="154"/>
      <c r="G56" s="154"/>
      <c r="H56" s="154"/>
      <c r="I56" s="154"/>
      <c r="J56" s="154"/>
      <c r="K56" s="154"/>
      <c r="L56" s="154"/>
      <c r="M56" s="154"/>
      <c r="N56" s="154"/>
      <c r="O56" s="154"/>
      <c r="P56" s="154"/>
      <c r="Q56" s="154"/>
      <c r="R56" s="154"/>
      <c r="S56" s="154"/>
      <c r="T56" s="154"/>
      <c r="U56" s="154"/>
      <c r="V56" s="154"/>
      <c r="W56" s="154"/>
      <c r="X56" s="154"/>
      <c r="Y56" s="154"/>
      <c r="Z56" s="154"/>
      <c r="AA56" s="154"/>
      <c r="AB56" s="154"/>
      <c r="AC56" s="154"/>
      <c r="AD56" s="154"/>
      <c r="AE56" s="154"/>
      <c r="AF56" s="154"/>
      <c r="AG56" s="154"/>
      <c r="AH56" s="154"/>
    </row>
    <row r="57" spans="2:34" x14ac:dyDescent="0.25">
      <c r="B57" s="154"/>
      <c r="C57" s="154"/>
      <c r="D57" s="154"/>
      <c r="E57" s="154"/>
      <c r="F57" s="154"/>
      <c r="G57" s="154"/>
      <c r="H57" s="154"/>
      <c r="I57" s="154"/>
      <c r="J57" s="154"/>
      <c r="K57" s="154"/>
      <c r="L57" s="154"/>
      <c r="M57" s="154"/>
      <c r="N57" s="154"/>
      <c r="O57" s="154"/>
      <c r="P57" s="154"/>
      <c r="Q57" s="154"/>
      <c r="R57" s="154"/>
      <c r="S57" s="154"/>
      <c r="T57" s="154"/>
      <c r="U57" s="154"/>
      <c r="V57" s="154"/>
      <c r="W57" s="154"/>
      <c r="X57" s="154"/>
      <c r="Y57" s="154"/>
      <c r="Z57" s="154"/>
      <c r="AA57" s="154"/>
      <c r="AB57" s="154"/>
      <c r="AC57" s="154"/>
      <c r="AD57" s="154"/>
      <c r="AE57" s="154"/>
      <c r="AF57" s="154"/>
      <c r="AG57" s="154"/>
      <c r="AH57" s="154"/>
    </row>
    <row r="58" spans="2:34" x14ac:dyDescent="0.25">
      <c r="B58" s="154"/>
      <c r="C58" s="154"/>
      <c r="D58" s="154"/>
      <c r="E58" s="154"/>
      <c r="F58" s="154"/>
      <c r="G58" s="154"/>
      <c r="H58" s="154"/>
      <c r="I58" s="154"/>
      <c r="J58" s="154"/>
      <c r="K58" s="154"/>
      <c r="L58" s="154"/>
      <c r="M58" s="154"/>
      <c r="N58" s="154"/>
      <c r="O58" s="154"/>
      <c r="P58" s="154"/>
      <c r="Q58" s="154"/>
      <c r="R58" s="154"/>
      <c r="S58" s="154"/>
      <c r="T58" s="154"/>
      <c r="U58" s="154"/>
      <c r="V58" s="154"/>
      <c r="W58" s="154"/>
      <c r="X58" s="154"/>
      <c r="Y58" s="154"/>
      <c r="Z58" s="154"/>
      <c r="AA58" s="154"/>
      <c r="AB58" s="154"/>
      <c r="AC58" s="154"/>
      <c r="AD58" s="154"/>
      <c r="AE58" s="154"/>
      <c r="AF58" s="154"/>
      <c r="AG58" s="154"/>
      <c r="AH58" s="154"/>
    </row>
    <row r="59" spans="2:34" x14ac:dyDescent="0.25">
      <c r="B59" s="154"/>
      <c r="C59" s="154"/>
      <c r="D59" s="154"/>
      <c r="E59" s="154"/>
      <c r="F59" s="154"/>
      <c r="G59" s="154"/>
      <c r="H59" s="154"/>
      <c r="I59" s="154"/>
      <c r="J59" s="154"/>
      <c r="K59" s="154"/>
      <c r="L59" s="154"/>
      <c r="M59" s="154"/>
      <c r="N59" s="154"/>
      <c r="O59" s="154"/>
      <c r="P59" s="154"/>
      <c r="Q59" s="154"/>
      <c r="R59" s="154"/>
      <c r="S59" s="154"/>
      <c r="T59" s="154"/>
      <c r="U59" s="154"/>
      <c r="V59" s="154"/>
      <c r="W59" s="154"/>
      <c r="X59" s="154"/>
      <c r="Y59" s="154"/>
      <c r="Z59" s="154"/>
      <c r="AA59" s="154"/>
      <c r="AB59" s="154"/>
      <c r="AC59" s="154"/>
      <c r="AD59" s="154"/>
      <c r="AE59" s="154"/>
      <c r="AF59" s="154"/>
      <c r="AG59" s="154"/>
      <c r="AH59" s="154"/>
    </row>
    <row r="60" spans="2:34" x14ac:dyDescent="0.25">
      <c r="B60" s="154"/>
      <c r="C60" s="154"/>
      <c r="D60" s="154"/>
      <c r="E60" s="154"/>
      <c r="F60" s="154"/>
      <c r="G60" s="154"/>
      <c r="H60" s="154"/>
      <c r="I60" s="154"/>
      <c r="J60" s="154"/>
      <c r="K60" s="154"/>
      <c r="L60" s="154"/>
      <c r="M60" s="154"/>
      <c r="N60" s="154"/>
      <c r="O60" s="154"/>
      <c r="P60" s="154"/>
      <c r="Q60" s="154"/>
      <c r="R60" s="154"/>
      <c r="S60" s="154"/>
      <c r="T60" s="154"/>
      <c r="U60" s="154"/>
      <c r="V60" s="154"/>
      <c r="W60" s="154"/>
      <c r="X60" s="154"/>
      <c r="Y60" s="154"/>
      <c r="Z60" s="154"/>
      <c r="AA60" s="154"/>
      <c r="AB60" s="154"/>
      <c r="AC60" s="154"/>
      <c r="AD60" s="154"/>
      <c r="AE60" s="154"/>
      <c r="AF60" s="154"/>
      <c r="AG60" s="154"/>
      <c r="AH60" s="154"/>
    </row>
    <row r="61" spans="2:34" x14ac:dyDescent="0.25">
      <c r="B61" s="154"/>
      <c r="C61" s="154"/>
      <c r="D61" s="154"/>
      <c r="E61" s="154"/>
      <c r="F61" s="154"/>
      <c r="G61" s="154"/>
      <c r="H61" s="154"/>
      <c r="I61" s="154"/>
      <c r="J61" s="154"/>
      <c r="K61" s="154"/>
      <c r="L61" s="154"/>
      <c r="M61" s="154"/>
      <c r="N61" s="154"/>
      <c r="O61" s="154"/>
      <c r="P61" s="154"/>
      <c r="Q61" s="154"/>
      <c r="R61" s="154"/>
      <c r="S61" s="154"/>
      <c r="T61" s="154"/>
      <c r="U61" s="154"/>
      <c r="V61" s="154"/>
      <c r="W61" s="154"/>
      <c r="X61" s="154"/>
      <c r="Y61" s="154"/>
      <c r="Z61" s="154"/>
      <c r="AA61" s="154"/>
      <c r="AB61" s="154"/>
      <c r="AC61" s="154"/>
      <c r="AD61" s="154"/>
      <c r="AE61" s="154"/>
      <c r="AF61" s="154"/>
      <c r="AG61" s="154"/>
      <c r="AH61" s="154"/>
    </row>
    <row r="62" spans="2:34" x14ac:dyDescent="0.25">
      <c r="B62" s="154"/>
      <c r="C62" s="154"/>
      <c r="D62" s="154"/>
      <c r="E62" s="154"/>
      <c r="F62" s="154"/>
      <c r="G62" s="154"/>
      <c r="H62" s="154"/>
      <c r="I62" s="154"/>
      <c r="J62" s="154"/>
      <c r="K62" s="154"/>
      <c r="L62" s="154"/>
      <c r="M62" s="154"/>
      <c r="N62" s="154"/>
      <c r="O62" s="154"/>
      <c r="P62" s="154"/>
      <c r="Q62" s="154"/>
      <c r="R62" s="154"/>
      <c r="S62" s="154"/>
      <c r="T62" s="154"/>
      <c r="U62" s="154"/>
      <c r="V62" s="154"/>
      <c r="W62" s="154"/>
      <c r="X62" s="154"/>
      <c r="Y62" s="154"/>
      <c r="Z62" s="154"/>
      <c r="AA62" s="154"/>
      <c r="AB62" s="154"/>
      <c r="AC62" s="154"/>
      <c r="AD62" s="154"/>
      <c r="AE62" s="154"/>
      <c r="AF62" s="154"/>
      <c r="AG62" s="154"/>
      <c r="AH62" s="154"/>
    </row>
    <row r="63" spans="2:34" x14ac:dyDescent="0.25">
      <c r="B63" s="154"/>
      <c r="C63" s="154"/>
      <c r="D63" s="154"/>
      <c r="E63" s="154"/>
      <c r="F63" s="154"/>
      <c r="G63" s="154"/>
      <c r="H63" s="154"/>
      <c r="I63" s="154"/>
      <c r="J63" s="154"/>
      <c r="K63" s="154"/>
      <c r="L63" s="154"/>
      <c r="M63" s="154"/>
      <c r="N63" s="154"/>
      <c r="O63" s="154"/>
      <c r="P63" s="154"/>
      <c r="Q63" s="154"/>
      <c r="R63" s="154"/>
      <c r="S63" s="154"/>
      <c r="T63" s="154"/>
      <c r="U63" s="154"/>
      <c r="V63" s="154"/>
      <c r="W63" s="154"/>
      <c r="X63" s="154"/>
      <c r="Y63" s="154"/>
      <c r="Z63" s="154"/>
      <c r="AA63" s="154"/>
      <c r="AB63" s="154"/>
      <c r="AC63" s="154"/>
      <c r="AD63" s="154"/>
      <c r="AE63" s="154"/>
      <c r="AF63" s="154"/>
      <c r="AG63" s="154"/>
      <c r="AH63" s="154"/>
    </row>
    <row r="64" spans="2:34" x14ac:dyDescent="0.25">
      <c r="B64" s="154"/>
      <c r="C64" s="154"/>
      <c r="D64" s="154"/>
      <c r="E64" s="154"/>
      <c r="F64" s="154"/>
      <c r="G64" s="154"/>
      <c r="H64" s="154"/>
      <c r="I64" s="154"/>
      <c r="J64" s="154"/>
      <c r="K64" s="154"/>
      <c r="L64" s="154"/>
      <c r="M64" s="154"/>
      <c r="N64" s="154"/>
      <c r="O64" s="154"/>
      <c r="P64" s="154"/>
      <c r="Q64" s="154"/>
      <c r="R64" s="154"/>
      <c r="S64" s="154"/>
      <c r="T64" s="154"/>
      <c r="U64" s="154"/>
      <c r="V64" s="154"/>
      <c r="W64" s="154"/>
      <c r="X64" s="154"/>
      <c r="Y64" s="154"/>
      <c r="Z64" s="154"/>
      <c r="AA64" s="154"/>
      <c r="AB64" s="154"/>
      <c r="AC64" s="154"/>
      <c r="AD64" s="154"/>
      <c r="AE64" s="154"/>
      <c r="AF64" s="154"/>
      <c r="AG64" s="154"/>
      <c r="AH64" s="154"/>
    </row>
    <row r="65" spans="2:34" x14ac:dyDescent="0.25">
      <c r="B65" s="154"/>
      <c r="C65" s="154"/>
      <c r="D65" s="154"/>
      <c r="E65" s="154"/>
      <c r="F65" s="154"/>
      <c r="G65" s="154"/>
      <c r="H65" s="154"/>
      <c r="I65" s="154"/>
      <c r="J65" s="154"/>
      <c r="K65" s="154"/>
      <c r="L65" s="154"/>
      <c r="M65" s="154"/>
      <c r="N65" s="154"/>
      <c r="O65" s="154"/>
      <c r="P65" s="154"/>
      <c r="Q65" s="154"/>
      <c r="R65" s="154"/>
      <c r="S65" s="154"/>
      <c r="T65" s="154"/>
      <c r="U65" s="154"/>
      <c r="V65" s="154"/>
      <c r="W65" s="154"/>
      <c r="X65" s="154"/>
      <c r="Y65" s="154"/>
      <c r="Z65" s="154"/>
      <c r="AA65" s="154"/>
      <c r="AB65" s="154"/>
      <c r="AC65" s="154"/>
      <c r="AD65" s="154"/>
      <c r="AE65" s="154"/>
      <c r="AF65" s="154"/>
      <c r="AG65" s="154"/>
      <c r="AH65" s="154"/>
    </row>
    <row r="66" spans="2:34" x14ac:dyDescent="0.25">
      <c r="B66" s="154"/>
      <c r="C66" s="154"/>
      <c r="D66" s="154"/>
      <c r="E66" s="154"/>
      <c r="F66" s="154"/>
      <c r="G66" s="154"/>
      <c r="H66" s="154"/>
      <c r="I66" s="154"/>
      <c r="J66" s="154"/>
      <c r="K66" s="154"/>
      <c r="L66" s="154"/>
      <c r="M66" s="154"/>
      <c r="N66" s="154"/>
      <c r="O66" s="154"/>
      <c r="P66" s="154"/>
      <c r="Q66" s="154"/>
      <c r="R66" s="154"/>
      <c r="S66" s="154"/>
      <c r="T66" s="154"/>
      <c r="U66" s="154"/>
      <c r="V66" s="154"/>
      <c r="W66" s="154"/>
      <c r="X66" s="154"/>
      <c r="Y66" s="154"/>
      <c r="Z66" s="154"/>
      <c r="AA66" s="154"/>
      <c r="AB66" s="154"/>
      <c r="AC66" s="154"/>
      <c r="AD66" s="154"/>
      <c r="AE66" s="154"/>
      <c r="AF66" s="154"/>
      <c r="AG66" s="154"/>
      <c r="AH66" s="154"/>
    </row>
    <row r="67" spans="2:34" x14ac:dyDescent="0.25">
      <c r="B67" s="154"/>
      <c r="C67" s="154"/>
      <c r="D67" s="154"/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154"/>
      <c r="P67" s="154"/>
      <c r="Q67" s="154"/>
      <c r="R67" s="154"/>
      <c r="S67" s="154"/>
      <c r="T67" s="154"/>
      <c r="U67" s="154"/>
      <c r="V67" s="154"/>
      <c r="W67" s="154"/>
      <c r="X67" s="154"/>
      <c r="Y67" s="154"/>
      <c r="Z67" s="154"/>
      <c r="AA67" s="154"/>
      <c r="AB67" s="154"/>
      <c r="AC67" s="154"/>
      <c r="AD67" s="154"/>
      <c r="AE67" s="154"/>
      <c r="AF67" s="154"/>
      <c r="AG67" s="154"/>
      <c r="AH67" s="154"/>
    </row>
    <row r="68" spans="2:34" x14ac:dyDescent="0.25">
      <c r="B68" s="154"/>
      <c r="C68" s="154"/>
      <c r="D68" s="154"/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154"/>
      <c r="P68" s="154"/>
      <c r="Q68" s="154"/>
      <c r="R68" s="154"/>
      <c r="S68" s="154"/>
      <c r="T68" s="154"/>
      <c r="U68" s="154"/>
      <c r="V68" s="154"/>
      <c r="W68" s="154"/>
      <c r="X68" s="154"/>
      <c r="Y68" s="154"/>
      <c r="Z68" s="154"/>
      <c r="AA68" s="154"/>
      <c r="AB68" s="154"/>
      <c r="AC68" s="154"/>
      <c r="AD68" s="154"/>
      <c r="AE68" s="154"/>
      <c r="AF68" s="154"/>
      <c r="AG68" s="154"/>
      <c r="AH68" s="154"/>
    </row>
    <row r="69" spans="2:34" x14ac:dyDescent="0.25">
      <c r="B69" s="154"/>
      <c r="C69" s="154"/>
      <c r="D69" s="154"/>
      <c r="E69" s="154"/>
      <c r="F69" s="154"/>
      <c r="G69" s="154"/>
      <c r="H69" s="154"/>
      <c r="I69" s="154"/>
      <c r="J69" s="154"/>
      <c r="K69" s="154"/>
      <c r="L69" s="154"/>
      <c r="M69" s="154"/>
      <c r="N69" s="154"/>
      <c r="O69" s="154"/>
      <c r="P69" s="154"/>
      <c r="Q69" s="154"/>
      <c r="R69" s="154"/>
      <c r="S69" s="154"/>
      <c r="T69" s="154"/>
      <c r="U69" s="154"/>
      <c r="V69" s="154"/>
      <c r="W69" s="154"/>
      <c r="X69" s="154"/>
      <c r="Y69" s="154"/>
      <c r="Z69" s="154"/>
      <c r="AA69" s="154"/>
      <c r="AB69" s="154"/>
      <c r="AC69" s="154"/>
      <c r="AD69" s="154"/>
      <c r="AE69" s="154"/>
      <c r="AF69" s="154"/>
      <c r="AG69" s="154"/>
      <c r="AH69" s="154"/>
    </row>
    <row r="70" spans="2:34" x14ac:dyDescent="0.25">
      <c r="B70" s="154"/>
      <c r="C70" s="154"/>
      <c r="D70" s="154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154"/>
      <c r="P70" s="154"/>
      <c r="Q70" s="154"/>
      <c r="R70" s="154"/>
      <c r="S70" s="154"/>
      <c r="T70" s="154"/>
      <c r="U70" s="154"/>
      <c r="V70" s="154"/>
      <c r="W70" s="154"/>
      <c r="X70" s="154"/>
      <c r="Y70" s="154"/>
      <c r="Z70" s="154"/>
      <c r="AA70" s="154"/>
      <c r="AB70" s="154"/>
      <c r="AC70" s="154"/>
      <c r="AD70" s="154"/>
      <c r="AE70" s="154"/>
      <c r="AF70" s="154"/>
      <c r="AG70" s="154"/>
      <c r="AH70" s="154"/>
    </row>
    <row r="71" spans="2:34" x14ac:dyDescent="0.25">
      <c r="B71" s="154"/>
      <c r="C71" s="154"/>
      <c r="D71" s="154"/>
      <c r="E71" s="154"/>
      <c r="F71" s="154"/>
      <c r="G71" s="154"/>
      <c r="H71" s="154"/>
      <c r="I71" s="154"/>
      <c r="J71" s="154"/>
      <c r="K71" s="154"/>
      <c r="L71" s="154"/>
      <c r="M71" s="154"/>
      <c r="N71" s="154"/>
      <c r="O71" s="154"/>
      <c r="P71" s="154"/>
      <c r="Q71" s="154"/>
      <c r="R71" s="154"/>
      <c r="S71" s="154"/>
      <c r="T71" s="154"/>
      <c r="U71" s="154"/>
      <c r="V71" s="154"/>
      <c r="W71" s="154"/>
      <c r="X71" s="154"/>
      <c r="Y71" s="154"/>
      <c r="Z71" s="154"/>
      <c r="AA71" s="154"/>
      <c r="AB71" s="154"/>
      <c r="AC71" s="154"/>
      <c r="AD71" s="154"/>
      <c r="AE71" s="154"/>
      <c r="AF71" s="154"/>
      <c r="AG71" s="154"/>
      <c r="AH71" s="154"/>
    </row>
    <row r="72" spans="2:34" x14ac:dyDescent="0.25">
      <c r="B72" s="154"/>
      <c r="C72" s="155">
        <v>2020</v>
      </c>
      <c r="D72" s="155">
        <v>2021</v>
      </c>
      <c r="E72" s="155">
        <v>2022</v>
      </c>
      <c r="F72" s="155">
        <v>2023</v>
      </c>
      <c r="G72" s="155">
        <v>2024</v>
      </c>
      <c r="H72" s="155">
        <v>2025</v>
      </c>
      <c r="I72" s="155">
        <v>2026</v>
      </c>
      <c r="J72" s="155">
        <v>2027</v>
      </c>
      <c r="K72" s="155">
        <v>2028</v>
      </c>
      <c r="L72" s="155">
        <v>2029</v>
      </c>
      <c r="M72" s="155">
        <v>2030</v>
      </c>
      <c r="N72" s="155">
        <v>2031</v>
      </c>
      <c r="O72" s="155">
        <v>2032</v>
      </c>
      <c r="P72" s="155">
        <v>2033</v>
      </c>
      <c r="Q72" s="155">
        <v>2034</v>
      </c>
      <c r="R72" s="155">
        <v>2035</v>
      </c>
      <c r="S72" s="155">
        <v>2036</v>
      </c>
      <c r="T72" s="155">
        <v>2037</v>
      </c>
      <c r="U72" s="155">
        <v>2038</v>
      </c>
      <c r="V72" s="155">
        <v>2039</v>
      </c>
      <c r="W72" s="155">
        <v>2040</v>
      </c>
      <c r="X72" s="155">
        <v>2041</v>
      </c>
      <c r="Y72" s="155">
        <v>2042</v>
      </c>
      <c r="Z72" s="155">
        <v>2043</v>
      </c>
      <c r="AA72" s="155">
        <v>2044</v>
      </c>
      <c r="AB72" s="155">
        <v>2045</v>
      </c>
      <c r="AC72" s="155">
        <v>2046</v>
      </c>
      <c r="AD72" s="155">
        <v>2047</v>
      </c>
      <c r="AE72" s="155">
        <v>2048</v>
      </c>
      <c r="AF72" s="155">
        <v>2049</v>
      </c>
      <c r="AG72" s="155">
        <v>2050</v>
      </c>
      <c r="AH72" s="154"/>
    </row>
    <row r="73" spans="2:34" x14ac:dyDescent="0.25">
      <c r="B73" s="154" t="s">
        <v>187</v>
      </c>
      <c r="C73" s="154">
        <f>SUMIFS('All State Output'!E:E,'All State Output'!$B:$B,$C$1,'All State Output'!$C:$C,$B73)</f>
        <v>0</v>
      </c>
      <c r="D73" s="154">
        <f>SUMIFS('All State Output'!F:F,'All State Output'!$B:$B,$C$1,'All State Output'!$C:$C,$B73)</f>
        <v>0</v>
      </c>
      <c r="E73" s="154">
        <f>SUMIFS('All State Output'!G:G,'All State Output'!$B:$B,$C$1,'All State Output'!$C:$C,$B73)</f>
        <v>9.0000000000000002E-6</v>
      </c>
      <c r="F73" s="154">
        <f>SUMIFS('All State Output'!H:H,'All State Output'!$B:$B,$C$1,'All State Output'!$C:$C,$B73)</f>
        <v>1.8E-5</v>
      </c>
      <c r="G73" s="154">
        <f>SUMIFS('All State Output'!I:I,'All State Output'!$B:$B,$C$1,'All State Output'!$C:$C,$B73)</f>
        <v>3.0000000000000001E-5</v>
      </c>
      <c r="H73" s="154">
        <f>SUMIFS('All State Output'!J:J,'All State Output'!$B:$B,$C$1,'All State Output'!$C:$C,$B73)</f>
        <v>4.8000000000000001E-5</v>
      </c>
      <c r="I73" s="154">
        <f>SUMIFS('All State Output'!K:K,'All State Output'!$B:$B,$C$1,'All State Output'!$C:$C,$B73)</f>
        <v>6.6000000000000005E-5</v>
      </c>
      <c r="J73" s="154">
        <f>SUMIFS('All State Output'!L:L,'All State Output'!$B:$B,$C$1,'All State Output'!$C:$C,$B73)</f>
        <v>8.3999999999999995E-5</v>
      </c>
      <c r="K73" s="154">
        <f>SUMIFS('All State Output'!M:M,'All State Output'!$B:$B,$C$1,'All State Output'!$C:$C,$B73)</f>
        <v>9.6000000000000002E-5</v>
      </c>
      <c r="L73" s="154">
        <f>SUMIFS('All State Output'!N:N,'All State Output'!$B:$B,$C$1,'All State Output'!$C:$C,$B73)</f>
        <v>1.05E-4</v>
      </c>
      <c r="M73" s="154">
        <f>SUMIFS('All State Output'!O:O,'All State Output'!$B:$B,$C$1,'All State Output'!$C:$C,$B73)</f>
        <v>1.1400000000000001E-4</v>
      </c>
      <c r="N73" s="154">
        <f>SUMIFS('All State Output'!P:P,'All State Output'!$B:$B,$C$1,'All State Output'!$C:$C,$B73)</f>
        <v>1.2E-4</v>
      </c>
      <c r="O73" s="154">
        <f>SUMIFS('All State Output'!Q:Q,'All State Output'!$B:$B,$C$1,'All State Output'!$C:$C,$B73)</f>
        <v>1.26E-4</v>
      </c>
      <c r="P73" s="154">
        <f>SUMIFS('All State Output'!R:R,'All State Output'!$B:$B,$C$1,'All State Output'!$C:$C,$B73)</f>
        <v>1.3200000000000001E-4</v>
      </c>
      <c r="Q73" s="154">
        <f>SUMIFS('All State Output'!S:S,'All State Output'!$B:$B,$C$1,'All State Output'!$C:$C,$B73)</f>
        <v>1.35E-4</v>
      </c>
      <c r="R73" s="154">
        <f>SUMIFS('All State Output'!T:T,'All State Output'!$B:$B,$C$1,'All State Output'!$C:$C,$B73)</f>
        <v>1.4100000000000001E-4</v>
      </c>
      <c r="S73" s="154">
        <f>SUMIFS('All State Output'!U:U,'All State Output'!$B:$B,$C$1,'All State Output'!$C:$C,$B73)</f>
        <v>1.44E-4</v>
      </c>
      <c r="T73" s="154">
        <f>SUMIFS('All State Output'!V:V,'All State Output'!$B:$B,$C$1,'All State Output'!$C:$C,$B73)</f>
        <v>1.47E-4</v>
      </c>
      <c r="U73" s="154">
        <f>SUMIFS('All State Output'!W:W,'All State Output'!$B:$B,$C$1,'All State Output'!$C:$C,$B73)</f>
        <v>1.4999999999999999E-4</v>
      </c>
      <c r="V73" s="154">
        <f>SUMIFS('All State Output'!X:X,'All State Output'!$B:$B,$C$1,'All State Output'!$C:$C,$B73)</f>
        <v>1.5300000000000001E-4</v>
      </c>
      <c r="W73" s="154">
        <f>SUMIFS('All State Output'!Y:Y,'All State Output'!$B:$B,$C$1,'All State Output'!$C:$C,$B73)</f>
        <v>1.56E-4</v>
      </c>
      <c r="X73" s="154">
        <f>SUMIFS('All State Output'!Z:Z,'All State Output'!$B:$B,$C$1,'All State Output'!$C:$C,$B73)</f>
        <v>1.5899999999999999E-4</v>
      </c>
      <c r="Y73" s="154">
        <f>SUMIFS('All State Output'!AA:AA,'All State Output'!$B:$B,$C$1,'All State Output'!$C:$C,$B73)</f>
        <v>1.6200000000000001E-4</v>
      </c>
      <c r="Z73" s="154">
        <f>SUMIFS('All State Output'!AB:AB,'All State Output'!$B:$B,$C$1,'All State Output'!$C:$C,$B73)</f>
        <v>1.65E-4</v>
      </c>
      <c r="AA73" s="154">
        <f>SUMIFS('All State Output'!AC:AC,'All State Output'!$B:$B,$C$1,'All State Output'!$C:$C,$B73)</f>
        <v>1.65E-4</v>
      </c>
      <c r="AB73" s="154">
        <f>SUMIFS('All State Output'!AD:AD,'All State Output'!$B:$B,$C$1,'All State Output'!$C:$C,$B73)</f>
        <v>1.6799999999999999E-4</v>
      </c>
      <c r="AC73" s="154">
        <f>SUMIFS('All State Output'!AE:AE,'All State Output'!$B:$B,$C$1,'All State Output'!$C:$C,$B73)</f>
        <v>1.7100000000000001E-4</v>
      </c>
      <c r="AD73" s="154">
        <f>SUMIFS('All State Output'!AF:AF,'All State Output'!$B:$B,$C$1,'All State Output'!$C:$C,$B73)</f>
        <v>1.74E-4</v>
      </c>
      <c r="AE73" s="154">
        <f>SUMIFS('All State Output'!AG:AG,'All State Output'!$B:$B,$C$1,'All State Output'!$C:$C,$B73)</f>
        <v>1.74E-4</v>
      </c>
      <c r="AF73" s="154">
        <f>SUMIFS('All State Output'!AH:AH,'All State Output'!$B:$B,$C$1,'All State Output'!$C:$C,$B73)</f>
        <v>1.7699999999999999E-4</v>
      </c>
      <c r="AG73" s="154">
        <f>SUMIFS('All State Output'!AI:AI,'All State Output'!$B:$B,$C$1,'All State Output'!$C:$C,$B73)</f>
        <v>1.7699999999999999E-4</v>
      </c>
      <c r="AH73" s="154"/>
    </row>
    <row r="74" spans="2:34" x14ac:dyDescent="0.25">
      <c r="B74" s="154" t="s">
        <v>188</v>
      </c>
      <c r="C74" s="154">
        <f>SUMIFS('All State Output'!E:E,'All State Output'!$B:$B,$C$1,'All State Output'!$C:$C,$B74)</f>
        <v>4.8000000000000001E-5</v>
      </c>
      <c r="D74" s="154">
        <f>SUMIFS('All State Output'!F:F,'All State Output'!$B:$B,$C$1,'All State Output'!$C:$C,$B74)</f>
        <v>5.4000000000000012E-5</v>
      </c>
      <c r="E74" s="154">
        <f>SUMIFS('All State Output'!G:G,'All State Output'!$B:$B,$C$1,'All State Output'!$C:$C,$B74)</f>
        <v>5.4000000000000012E-5</v>
      </c>
      <c r="F74" s="154">
        <f>SUMIFS('All State Output'!H:H,'All State Output'!$B:$B,$C$1,'All State Output'!$C:$C,$B74)</f>
        <v>5.4000000000000012E-5</v>
      </c>
      <c r="G74" s="154">
        <f>SUMIFS('All State Output'!I:I,'All State Output'!$B:$B,$C$1,'All State Output'!$C:$C,$B74)</f>
        <v>5.1E-5</v>
      </c>
      <c r="H74" s="154">
        <f>SUMIFS('All State Output'!J:J,'All State Output'!$B:$B,$C$1,'All State Output'!$C:$C,$B74)</f>
        <v>4.8000000000000001E-5</v>
      </c>
      <c r="I74" s="154">
        <f>SUMIFS('All State Output'!K:K,'All State Output'!$B:$B,$C$1,'All State Output'!$C:$C,$B74)</f>
        <v>4.5000000000000003E-5</v>
      </c>
      <c r="J74" s="154">
        <f>SUMIFS('All State Output'!L:L,'All State Output'!$B:$B,$C$1,'All State Output'!$C:$C,$B74)</f>
        <v>4.1999999999999998E-5</v>
      </c>
      <c r="K74" s="154">
        <f>SUMIFS('All State Output'!M:M,'All State Output'!$B:$B,$C$1,'All State Output'!$C:$C,$B74)</f>
        <v>3.8999999999999999E-5</v>
      </c>
      <c r="L74" s="154">
        <f>SUMIFS('All State Output'!N:N,'All State Output'!$B:$B,$C$1,'All State Output'!$C:$C,$B74)</f>
        <v>3.8999999999999999E-5</v>
      </c>
      <c r="M74" s="154">
        <f>SUMIFS('All State Output'!O:O,'All State Output'!$B:$B,$C$1,'All State Output'!$C:$C,$B74)</f>
        <v>3.6000000000000001E-5</v>
      </c>
      <c r="N74" s="154">
        <f>SUMIFS('All State Output'!P:P,'All State Output'!$B:$B,$C$1,'All State Output'!$C:$C,$B74)</f>
        <v>3.6000000000000001E-5</v>
      </c>
      <c r="O74" s="154">
        <f>SUMIFS('All State Output'!Q:Q,'All State Output'!$B:$B,$C$1,'All State Output'!$C:$C,$B74)</f>
        <v>3.3000000000000003E-5</v>
      </c>
      <c r="P74" s="154">
        <f>SUMIFS('All State Output'!R:R,'All State Output'!$B:$B,$C$1,'All State Output'!$C:$C,$B74)</f>
        <v>3.3000000000000003E-5</v>
      </c>
      <c r="Q74" s="154">
        <f>SUMIFS('All State Output'!S:S,'All State Output'!$B:$B,$C$1,'All State Output'!$C:$C,$B74)</f>
        <v>3.0000000000000001E-5</v>
      </c>
      <c r="R74" s="154">
        <f>SUMIFS('All State Output'!T:T,'All State Output'!$B:$B,$C$1,'All State Output'!$C:$C,$B74)</f>
        <v>3.0000000000000001E-5</v>
      </c>
      <c r="S74" s="154">
        <f>SUMIFS('All State Output'!U:U,'All State Output'!$B:$B,$C$1,'All State Output'!$C:$C,$B74)</f>
        <v>2.6999999999999999E-5</v>
      </c>
      <c r="T74" s="154">
        <f>SUMIFS('All State Output'!V:V,'All State Output'!$B:$B,$C$1,'All State Output'!$C:$C,$B74)</f>
        <v>2.6999999999999999E-5</v>
      </c>
      <c r="U74" s="154">
        <f>SUMIFS('All State Output'!W:W,'All State Output'!$B:$B,$C$1,'All State Output'!$C:$C,$B74)</f>
        <v>2.4000000000000001E-5</v>
      </c>
      <c r="V74" s="154">
        <f>SUMIFS('All State Output'!X:X,'All State Output'!$B:$B,$C$1,'All State Output'!$C:$C,$B74)</f>
        <v>2.4000000000000001E-5</v>
      </c>
      <c r="W74" s="154">
        <f>SUMIFS('All State Output'!Y:Y,'All State Output'!$B:$B,$C$1,'All State Output'!$C:$C,$B74)</f>
        <v>2.4000000000000001E-5</v>
      </c>
      <c r="X74" s="154">
        <f>SUMIFS('All State Output'!Z:Z,'All State Output'!$B:$B,$C$1,'All State Output'!$C:$C,$B74)</f>
        <v>2.0999999999999999E-5</v>
      </c>
      <c r="Y74" s="154">
        <f>SUMIFS('All State Output'!AA:AA,'All State Output'!$B:$B,$C$1,'All State Output'!$C:$C,$B74)</f>
        <v>2.0999999999999999E-5</v>
      </c>
      <c r="Z74" s="154">
        <f>SUMIFS('All State Output'!AB:AB,'All State Output'!$B:$B,$C$1,'All State Output'!$C:$C,$B74)</f>
        <v>2.0999999999999999E-5</v>
      </c>
      <c r="AA74" s="154">
        <f>SUMIFS('All State Output'!AC:AC,'All State Output'!$B:$B,$C$1,'All State Output'!$C:$C,$B74)</f>
        <v>2.0999999999999999E-5</v>
      </c>
      <c r="AB74" s="154">
        <f>SUMIFS('All State Output'!AD:AD,'All State Output'!$B:$B,$C$1,'All State Output'!$C:$C,$B74)</f>
        <v>2.0999999999999999E-5</v>
      </c>
      <c r="AC74" s="154">
        <f>SUMIFS('All State Output'!AE:AE,'All State Output'!$B:$B,$C$1,'All State Output'!$C:$C,$B74)</f>
        <v>1.8E-5</v>
      </c>
      <c r="AD74" s="154">
        <f>SUMIFS('All State Output'!AF:AF,'All State Output'!$B:$B,$C$1,'All State Output'!$C:$C,$B74)</f>
        <v>1.8E-5</v>
      </c>
      <c r="AE74" s="154">
        <f>SUMIFS('All State Output'!AG:AG,'All State Output'!$B:$B,$C$1,'All State Output'!$C:$C,$B74)</f>
        <v>1.8E-5</v>
      </c>
      <c r="AF74" s="154">
        <f>SUMIFS('All State Output'!AH:AH,'All State Output'!$B:$B,$C$1,'All State Output'!$C:$C,$B74)</f>
        <v>1.8E-5</v>
      </c>
      <c r="AG74" s="154">
        <f>SUMIFS('All State Output'!AI:AI,'All State Output'!$B:$B,$C$1,'All State Output'!$C:$C,$B74)</f>
        <v>1.8E-5</v>
      </c>
      <c r="AH74" s="154"/>
    </row>
    <row r="75" spans="2:34" x14ac:dyDescent="0.25">
      <c r="B75" s="154" t="s">
        <v>189</v>
      </c>
      <c r="C75" s="154">
        <f>SUMIFS('All State Output'!E:E,'All State Output'!$B:$B,$C$1,'All State Output'!$C:$C,$B75)</f>
        <v>9.8999999999999994E-5</v>
      </c>
      <c r="D75" s="154">
        <f>SUMIFS('All State Output'!F:F,'All State Output'!$B:$B,$C$1,'All State Output'!$C:$C,$B75)</f>
        <v>9.6000000000000002E-5</v>
      </c>
      <c r="E75" s="154">
        <f>SUMIFS('All State Output'!G:G,'All State Output'!$B:$B,$C$1,'All State Output'!$C:$C,$B75)</f>
        <v>9.6000000000000002E-5</v>
      </c>
      <c r="F75" s="154">
        <f>SUMIFS('All State Output'!H:H,'All State Output'!$B:$B,$C$1,'All State Output'!$C:$C,$B75)</f>
        <v>9.8999999999999994E-5</v>
      </c>
      <c r="G75" s="154">
        <f>SUMIFS('All State Output'!I:I,'All State Output'!$B:$B,$C$1,'All State Output'!$C:$C,$B75)</f>
        <v>9.8999999999999994E-5</v>
      </c>
      <c r="H75" s="154">
        <f>SUMIFS('All State Output'!J:J,'All State Output'!$B:$B,$C$1,'All State Output'!$C:$C,$B75)</f>
        <v>9.6000000000000002E-5</v>
      </c>
      <c r="I75" s="154">
        <f>SUMIFS('All State Output'!K:K,'All State Output'!$B:$B,$C$1,'All State Output'!$C:$C,$B75)</f>
        <v>9.6000000000000002E-5</v>
      </c>
      <c r="J75" s="154">
        <f>SUMIFS('All State Output'!L:L,'All State Output'!$B:$B,$C$1,'All State Output'!$C:$C,$B75)</f>
        <v>9.2999999999999997E-5</v>
      </c>
      <c r="K75" s="154">
        <f>SUMIFS('All State Output'!M:M,'All State Output'!$B:$B,$C$1,'All State Output'!$C:$C,$B75)</f>
        <v>9.0000000000000006E-5</v>
      </c>
      <c r="L75" s="154">
        <f>SUMIFS('All State Output'!N:N,'All State Output'!$B:$B,$C$1,'All State Output'!$C:$C,$B75)</f>
        <v>9.0000000000000006E-5</v>
      </c>
      <c r="M75" s="154">
        <f>SUMIFS('All State Output'!O:O,'All State Output'!$B:$B,$C$1,'All State Output'!$C:$C,$B75)</f>
        <v>8.7000000000000001E-5</v>
      </c>
      <c r="N75" s="154">
        <f>SUMIFS('All State Output'!P:P,'All State Output'!$B:$B,$C$1,'All State Output'!$C:$C,$B75)</f>
        <v>8.7000000000000001E-5</v>
      </c>
      <c r="O75" s="154">
        <f>SUMIFS('All State Output'!Q:Q,'All State Output'!$B:$B,$C$1,'All State Output'!$C:$C,$B75)</f>
        <v>8.7000000000000001E-5</v>
      </c>
      <c r="P75" s="154">
        <f>SUMIFS('All State Output'!R:R,'All State Output'!$B:$B,$C$1,'All State Output'!$C:$C,$B75)</f>
        <v>8.7000000000000001E-5</v>
      </c>
      <c r="Q75" s="154">
        <f>SUMIFS('All State Output'!S:S,'All State Output'!$B:$B,$C$1,'All State Output'!$C:$C,$B75)</f>
        <v>8.7000000000000001E-5</v>
      </c>
      <c r="R75" s="154">
        <f>SUMIFS('All State Output'!T:T,'All State Output'!$B:$B,$C$1,'All State Output'!$C:$C,$B75)</f>
        <v>8.7000000000000001E-5</v>
      </c>
      <c r="S75" s="154">
        <f>SUMIFS('All State Output'!U:U,'All State Output'!$B:$B,$C$1,'All State Output'!$C:$C,$B75)</f>
        <v>8.7000000000000001E-5</v>
      </c>
      <c r="T75" s="154">
        <f>SUMIFS('All State Output'!V:V,'All State Output'!$B:$B,$C$1,'All State Output'!$C:$C,$B75)</f>
        <v>8.7000000000000001E-5</v>
      </c>
      <c r="U75" s="154">
        <f>SUMIFS('All State Output'!W:W,'All State Output'!$B:$B,$C$1,'All State Output'!$C:$C,$B75)</f>
        <v>8.3999999999999995E-5</v>
      </c>
      <c r="V75" s="154">
        <f>SUMIFS('All State Output'!X:X,'All State Output'!$B:$B,$C$1,'All State Output'!$C:$C,$B75)</f>
        <v>8.3999999999999995E-5</v>
      </c>
      <c r="W75" s="154">
        <f>SUMIFS('All State Output'!Y:Y,'All State Output'!$B:$B,$C$1,'All State Output'!$C:$C,$B75)</f>
        <v>8.3999999999999995E-5</v>
      </c>
      <c r="X75" s="154">
        <f>SUMIFS('All State Output'!Z:Z,'All State Output'!$B:$B,$C$1,'All State Output'!$C:$C,$B75)</f>
        <v>8.3999999999999995E-5</v>
      </c>
      <c r="Y75" s="154">
        <f>SUMIFS('All State Output'!AA:AA,'All State Output'!$B:$B,$C$1,'All State Output'!$C:$C,$B75)</f>
        <v>8.3999999999999995E-5</v>
      </c>
      <c r="Z75" s="154">
        <f>SUMIFS('All State Output'!AB:AB,'All State Output'!$B:$B,$C$1,'All State Output'!$C:$C,$B75)</f>
        <v>8.3999999999999995E-5</v>
      </c>
      <c r="AA75" s="154">
        <f>SUMIFS('All State Output'!AC:AC,'All State Output'!$B:$B,$C$1,'All State Output'!$C:$C,$B75)</f>
        <v>8.3999999999999995E-5</v>
      </c>
      <c r="AB75" s="154">
        <f>SUMIFS('All State Output'!AD:AD,'All State Output'!$B:$B,$C$1,'All State Output'!$C:$C,$B75)</f>
        <v>8.3999999999999995E-5</v>
      </c>
      <c r="AC75" s="154">
        <f>SUMIFS('All State Output'!AE:AE,'All State Output'!$B:$B,$C$1,'All State Output'!$C:$C,$B75)</f>
        <v>8.3999999999999995E-5</v>
      </c>
      <c r="AD75" s="154">
        <f>SUMIFS('All State Output'!AF:AF,'All State Output'!$B:$B,$C$1,'All State Output'!$C:$C,$B75)</f>
        <v>8.3999999999999995E-5</v>
      </c>
      <c r="AE75" s="154">
        <f>SUMIFS('All State Output'!AG:AG,'All State Output'!$B:$B,$C$1,'All State Output'!$C:$C,$B75)</f>
        <v>8.3999999999999995E-5</v>
      </c>
      <c r="AF75" s="154">
        <f>SUMIFS('All State Output'!AH:AH,'All State Output'!$B:$B,$C$1,'All State Output'!$C:$C,$B75)</f>
        <v>8.3999999999999995E-5</v>
      </c>
      <c r="AG75" s="154">
        <f>SUMIFS('All State Output'!AI:AI,'All State Output'!$B:$B,$C$1,'All State Output'!$C:$C,$B75)</f>
        <v>8.3999999999999995E-5</v>
      </c>
      <c r="AH75" s="154"/>
    </row>
    <row r="76" spans="2:34" x14ac:dyDescent="0.25">
      <c r="B76" s="154" t="s">
        <v>190</v>
      </c>
      <c r="C76" s="154">
        <f>SUMIFS('All State Output'!E:E,'All State Output'!$B:$B,$C$1,'All State Output'!$C:$C,$B76)</f>
        <v>3.4499999999999998E-4</v>
      </c>
      <c r="D76" s="154">
        <f>SUMIFS('All State Output'!F:F,'All State Output'!$B:$B,$C$1,'All State Output'!$C:$C,$B76)</f>
        <v>3.48E-4</v>
      </c>
      <c r="E76" s="154">
        <f>SUMIFS('All State Output'!G:G,'All State Output'!$B:$B,$C$1,'All State Output'!$C:$C,$B76)</f>
        <v>3.4200000000000002E-4</v>
      </c>
      <c r="F76" s="154">
        <f>SUMIFS('All State Output'!H:H,'All State Output'!$B:$B,$C$1,'All State Output'!$C:$C,$B76)</f>
        <v>3.3599999999999998E-4</v>
      </c>
      <c r="G76" s="154">
        <f>SUMIFS('All State Output'!I:I,'All State Output'!$B:$B,$C$1,'All State Output'!$C:$C,$B76)</f>
        <v>3.3E-4</v>
      </c>
      <c r="H76" s="154">
        <f>SUMIFS('All State Output'!J:J,'All State Output'!$B:$B,$C$1,'All State Output'!$C:$C,$B76)</f>
        <v>3.21E-4</v>
      </c>
      <c r="I76" s="154">
        <f>SUMIFS('All State Output'!K:K,'All State Output'!$B:$B,$C$1,'All State Output'!$C:$C,$B76)</f>
        <v>3.1199999999999999E-4</v>
      </c>
      <c r="J76" s="154">
        <f>SUMIFS('All State Output'!L:L,'All State Output'!$B:$B,$C$1,'All State Output'!$C:$C,$B76)</f>
        <v>3.0600000000000001E-4</v>
      </c>
      <c r="K76" s="154">
        <f>SUMIFS('All State Output'!M:M,'All State Output'!$B:$B,$C$1,'All State Output'!$C:$C,$B76)</f>
        <v>2.9999999999999997E-4</v>
      </c>
      <c r="L76" s="154">
        <f>SUMIFS('All State Output'!N:N,'All State Output'!$B:$B,$C$1,'All State Output'!$C:$C,$B76)</f>
        <v>2.9700000000000001E-4</v>
      </c>
      <c r="M76" s="154">
        <f>SUMIFS('All State Output'!O:O,'All State Output'!$B:$B,$C$1,'All State Output'!$C:$C,$B76)</f>
        <v>2.9399999999999999E-4</v>
      </c>
      <c r="N76" s="154">
        <f>SUMIFS('All State Output'!P:P,'All State Output'!$B:$B,$C$1,'All State Output'!$C:$C,$B76)</f>
        <v>2.9399999999999999E-4</v>
      </c>
      <c r="O76" s="154">
        <f>SUMIFS('All State Output'!Q:Q,'All State Output'!$B:$B,$C$1,'All State Output'!$C:$C,$B76)</f>
        <v>2.9399999999999999E-4</v>
      </c>
      <c r="P76" s="154">
        <f>SUMIFS('All State Output'!R:R,'All State Output'!$B:$B,$C$1,'All State Output'!$C:$C,$B76)</f>
        <v>2.9399999999999999E-4</v>
      </c>
      <c r="Q76" s="154">
        <f>SUMIFS('All State Output'!S:S,'All State Output'!$B:$B,$C$1,'All State Output'!$C:$C,$B76)</f>
        <v>2.9100000000000003E-4</v>
      </c>
      <c r="R76" s="154">
        <f>SUMIFS('All State Output'!T:T,'All State Output'!$B:$B,$C$1,'All State Output'!$C:$C,$B76)</f>
        <v>2.9100000000000003E-4</v>
      </c>
      <c r="S76" s="154">
        <f>SUMIFS('All State Output'!U:U,'All State Output'!$B:$B,$C$1,'All State Output'!$C:$C,$B76)</f>
        <v>2.9399999999999999E-4</v>
      </c>
      <c r="T76" s="154">
        <f>SUMIFS('All State Output'!V:V,'All State Output'!$B:$B,$C$1,'All State Output'!$C:$C,$B76)</f>
        <v>2.9100000000000003E-4</v>
      </c>
      <c r="U76" s="154">
        <f>SUMIFS('All State Output'!W:W,'All State Output'!$B:$B,$C$1,'All State Output'!$C:$C,$B76)</f>
        <v>2.9100000000000003E-4</v>
      </c>
      <c r="V76" s="154">
        <f>SUMIFS('All State Output'!X:X,'All State Output'!$B:$B,$C$1,'All State Output'!$C:$C,$B76)</f>
        <v>2.9100000000000003E-4</v>
      </c>
      <c r="W76" s="154">
        <f>SUMIFS('All State Output'!Y:Y,'All State Output'!$B:$B,$C$1,'All State Output'!$C:$C,$B76)</f>
        <v>2.9100000000000003E-4</v>
      </c>
      <c r="X76" s="154">
        <f>SUMIFS('All State Output'!Z:Z,'All State Output'!$B:$B,$C$1,'All State Output'!$C:$C,$B76)</f>
        <v>2.9100000000000003E-4</v>
      </c>
      <c r="Y76" s="154">
        <f>SUMIFS('All State Output'!AA:AA,'All State Output'!$B:$B,$C$1,'All State Output'!$C:$C,$B76)</f>
        <v>2.9100000000000003E-4</v>
      </c>
      <c r="Z76" s="154">
        <f>SUMIFS('All State Output'!AB:AB,'All State Output'!$B:$B,$C$1,'All State Output'!$C:$C,$B76)</f>
        <v>2.9100000000000003E-4</v>
      </c>
      <c r="AA76" s="154">
        <f>SUMIFS('All State Output'!AC:AC,'All State Output'!$B:$B,$C$1,'All State Output'!$C:$C,$B76)</f>
        <v>2.9100000000000003E-4</v>
      </c>
      <c r="AB76" s="154">
        <f>SUMIFS('All State Output'!AD:AD,'All State Output'!$B:$B,$C$1,'All State Output'!$C:$C,$B76)</f>
        <v>2.9100000000000003E-4</v>
      </c>
      <c r="AC76" s="154">
        <f>SUMIFS('All State Output'!AE:AE,'All State Output'!$B:$B,$C$1,'All State Output'!$C:$C,$B76)</f>
        <v>2.9100000000000003E-4</v>
      </c>
      <c r="AD76" s="154">
        <f>SUMIFS('All State Output'!AF:AF,'All State Output'!$B:$B,$C$1,'All State Output'!$C:$C,$B76)</f>
        <v>2.9100000000000003E-4</v>
      </c>
      <c r="AE76" s="154">
        <f>SUMIFS('All State Output'!AG:AG,'All State Output'!$B:$B,$C$1,'All State Output'!$C:$C,$B76)</f>
        <v>2.9399999999999999E-4</v>
      </c>
      <c r="AF76" s="154">
        <f>SUMIFS('All State Output'!AH:AH,'All State Output'!$B:$B,$C$1,'All State Output'!$C:$C,$B76)</f>
        <v>2.9399999999999999E-4</v>
      </c>
      <c r="AG76" s="154">
        <f>SUMIFS('All State Output'!AI:AI,'All State Output'!$B:$B,$C$1,'All State Output'!$C:$C,$B76)</f>
        <v>2.9399999999999999E-4</v>
      </c>
      <c r="AH76" s="154"/>
    </row>
    <row r="77" spans="2:34" x14ac:dyDescent="0.25">
      <c r="B77" s="154" t="s">
        <v>191</v>
      </c>
      <c r="C77" s="154">
        <f>SUMIFS('All State Output'!E:E,'All State Output'!$B:$B,$C$1,'All State Output'!$C:$C,$B77)</f>
        <v>0</v>
      </c>
      <c r="D77" s="154">
        <f>SUMIFS('All State Output'!F:F,'All State Output'!$B:$B,$C$1,'All State Output'!$C:$C,$B77)</f>
        <v>0</v>
      </c>
      <c r="E77" s="154">
        <f>SUMIFS('All State Output'!G:G,'All State Output'!$B:$B,$C$1,'All State Output'!$C:$C,$B77)</f>
        <v>0</v>
      </c>
      <c r="F77" s="154">
        <f>SUMIFS('All State Output'!H:H,'All State Output'!$B:$B,$C$1,'All State Output'!$C:$C,$B77)</f>
        <v>0</v>
      </c>
      <c r="G77" s="154">
        <f>SUMIFS('All State Output'!I:I,'All State Output'!$B:$B,$C$1,'All State Output'!$C:$C,$B77)</f>
        <v>0</v>
      </c>
      <c r="H77" s="154">
        <f>SUMIFS('All State Output'!J:J,'All State Output'!$B:$B,$C$1,'All State Output'!$C:$C,$B77)</f>
        <v>0</v>
      </c>
      <c r="I77" s="154">
        <f>SUMIFS('All State Output'!K:K,'All State Output'!$B:$B,$C$1,'All State Output'!$C:$C,$B77)</f>
        <v>0</v>
      </c>
      <c r="J77" s="154">
        <f>SUMIFS('All State Output'!L:L,'All State Output'!$B:$B,$C$1,'All State Output'!$C:$C,$B77)</f>
        <v>0</v>
      </c>
      <c r="K77" s="154">
        <f>SUMIFS('All State Output'!M:M,'All State Output'!$B:$B,$C$1,'All State Output'!$C:$C,$B77)</f>
        <v>0</v>
      </c>
      <c r="L77" s="154">
        <f>SUMIFS('All State Output'!N:N,'All State Output'!$B:$B,$C$1,'All State Output'!$C:$C,$B77)</f>
        <v>0</v>
      </c>
      <c r="M77" s="154">
        <f>SUMIFS('All State Output'!O:O,'All State Output'!$B:$B,$C$1,'All State Output'!$C:$C,$B77)</f>
        <v>0</v>
      </c>
      <c r="N77" s="154">
        <f>SUMIFS('All State Output'!P:P,'All State Output'!$B:$B,$C$1,'All State Output'!$C:$C,$B77)</f>
        <v>0</v>
      </c>
      <c r="O77" s="154">
        <f>SUMIFS('All State Output'!Q:Q,'All State Output'!$B:$B,$C$1,'All State Output'!$C:$C,$B77)</f>
        <v>0</v>
      </c>
      <c r="P77" s="154">
        <f>SUMIFS('All State Output'!R:R,'All State Output'!$B:$B,$C$1,'All State Output'!$C:$C,$B77)</f>
        <v>0</v>
      </c>
      <c r="Q77" s="154">
        <f>SUMIFS('All State Output'!S:S,'All State Output'!$B:$B,$C$1,'All State Output'!$C:$C,$B77)</f>
        <v>0</v>
      </c>
      <c r="R77" s="154">
        <f>SUMIFS('All State Output'!T:T,'All State Output'!$B:$B,$C$1,'All State Output'!$C:$C,$B77)</f>
        <v>3.0000000000000001E-6</v>
      </c>
      <c r="S77" s="154">
        <f>SUMIFS('All State Output'!U:U,'All State Output'!$B:$B,$C$1,'All State Output'!$C:$C,$B77)</f>
        <v>3.0000000000000001E-6</v>
      </c>
      <c r="T77" s="154">
        <f>SUMIFS('All State Output'!V:V,'All State Output'!$B:$B,$C$1,'All State Output'!$C:$C,$B77)</f>
        <v>3.0000000000000001E-6</v>
      </c>
      <c r="U77" s="154">
        <f>SUMIFS('All State Output'!W:W,'All State Output'!$B:$B,$C$1,'All State Output'!$C:$C,$B77)</f>
        <v>3.0000000000000001E-6</v>
      </c>
      <c r="V77" s="154">
        <f>SUMIFS('All State Output'!X:X,'All State Output'!$B:$B,$C$1,'All State Output'!$C:$C,$B77)</f>
        <v>3.0000000000000001E-6</v>
      </c>
      <c r="W77" s="154">
        <f>SUMIFS('All State Output'!Y:Y,'All State Output'!$B:$B,$C$1,'All State Output'!$C:$C,$B77)</f>
        <v>3.0000000000000001E-6</v>
      </c>
      <c r="X77" s="154">
        <f>SUMIFS('All State Output'!Z:Z,'All State Output'!$B:$B,$C$1,'All State Output'!$C:$C,$B77)</f>
        <v>6.0000000000000002E-6</v>
      </c>
      <c r="Y77" s="154">
        <f>SUMIFS('All State Output'!AA:AA,'All State Output'!$B:$B,$C$1,'All State Output'!$C:$C,$B77)</f>
        <v>6.0000000000000002E-6</v>
      </c>
      <c r="Z77" s="154">
        <f>SUMIFS('All State Output'!AB:AB,'All State Output'!$B:$B,$C$1,'All State Output'!$C:$C,$B77)</f>
        <v>6.0000000000000002E-6</v>
      </c>
      <c r="AA77" s="154">
        <f>SUMIFS('All State Output'!AC:AC,'All State Output'!$B:$B,$C$1,'All State Output'!$C:$C,$B77)</f>
        <v>6.0000000000000002E-6</v>
      </c>
      <c r="AB77" s="154">
        <f>SUMIFS('All State Output'!AD:AD,'All State Output'!$B:$B,$C$1,'All State Output'!$C:$C,$B77)</f>
        <v>6.0000000000000002E-6</v>
      </c>
      <c r="AC77" s="154">
        <f>SUMIFS('All State Output'!AE:AE,'All State Output'!$B:$B,$C$1,'All State Output'!$C:$C,$B77)</f>
        <v>6.0000000000000002E-6</v>
      </c>
      <c r="AD77" s="154">
        <f>SUMIFS('All State Output'!AF:AF,'All State Output'!$B:$B,$C$1,'All State Output'!$C:$C,$B77)</f>
        <v>6.0000000000000002E-6</v>
      </c>
      <c r="AE77" s="154">
        <f>SUMIFS('All State Output'!AG:AG,'All State Output'!$B:$B,$C$1,'All State Output'!$C:$C,$B77)</f>
        <v>6.0000000000000002E-6</v>
      </c>
      <c r="AF77" s="154">
        <f>SUMIFS('All State Output'!AH:AH,'All State Output'!$B:$B,$C$1,'All State Output'!$C:$C,$B77)</f>
        <v>6.0000000000000002E-6</v>
      </c>
      <c r="AG77" s="154">
        <f>SUMIFS('All State Output'!AI:AI,'All State Output'!$B:$B,$C$1,'All State Output'!$C:$C,$B77)</f>
        <v>6.0000000000000002E-6</v>
      </c>
      <c r="AH77" s="154"/>
    </row>
    <row r="78" spans="2:34" x14ac:dyDescent="0.25">
      <c r="B78" s="154" t="s">
        <v>192</v>
      </c>
      <c r="C78" s="154">
        <f>SUMIFS('All State Output'!E:E,'All State Output'!$B:$B,$C$1,'All State Output'!$C:$C,$B78)</f>
        <v>3.0000000000000001E-6</v>
      </c>
      <c r="D78" s="154">
        <f>SUMIFS('All State Output'!F:F,'All State Output'!$B:$B,$C$1,'All State Output'!$C:$C,$B78)</f>
        <v>3.0000000000000001E-6</v>
      </c>
      <c r="E78" s="154">
        <f>SUMIFS('All State Output'!G:G,'All State Output'!$B:$B,$C$1,'All State Output'!$C:$C,$B78)</f>
        <v>6.0000000000000002E-6</v>
      </c>
      <c r="F78" s="154">
        <f>SUMIFS('All State Output'!H:H,'All State Output'!$B:$B,$C$1,'All State Output'!$C:$C,$B78)</f>
        <v>6.0000000000000002E-6</v>
      </c>
      <c r="G78" s="154">
        <f>SUMIFS('All State Output'!I:I,'All State Output'!$B:$B,$C$1,'All State Output'!$C:$C,$B78)</f>
        <v>9.0000000000000002E-6</v>
      </c>
      <c r="H78" s="154">
        <f>SUMIFS('All State Output'!J:J,'All State Output'!$B:$B,$C$1,'All State Output'!$C:$C,$B78)</f>
        <v>1.2E-5</v>
      </c>
      <c r="I78" s="154">
        <f>SUMIFS('All State Output'!K:K,'All State Output'!$B:$B,$C$1,'All State Output'!$C:$C,$B78)</f>
        <v>1.5E-5</v>
      </c>
      <c r="J78" s="154">
        <f>SUMIFS('All State Output'!L:L,'All State Output'!$B:$B,$C$1,'All State Output'!$C:$C,$B78)</f>
        <v>1.5E-5</v>
      </c>
      <c r="K78" s="154">
        <f>SUMIFS('All State Output'!M:M,'All State Output'!$B:$B,$C$1,'All State Output'!$C:$C,$B78)</f>
        <v>1.8E-5</v>
      </c>
      <c r="L78" s="154">
        <f>SUMIFS('All State Output'!N:N,'All State Output'!$B:$B,$C$1,'All State Output'!$C:$C,$B78)</f>
        <v>2.0999999999999999E-5</v>
      </c>
      <c r="M78" s="154">
        <f>SUMIFS('All State Output'!O:O,'All State Output'!$B:$B,$C$1,'All State Output'!$C:$C,$B78)</f>
        <v>2.0999999999999999E-5</v>
      </c>
      <c r="N78" s="154">
        <f>SUMIFS('All State Output'!P:P,'All State Output'!$B:$B,$C$1,'All State Output'!$C:$C,$B78)</f>
        <v>2.4000000000000001E-5</v>
      </c>
      <c r="O78" s="154">
        <f>SUMIFS('All State Output'!Q:Q,'All State Output'!$B:$B,$C$1,'All State Output'!$C:$C,$B78)</f>
        <v>2.4000000000000001E-5</v>
      </c>
      <c r="P78" s="154">
        <f>SUMIFS('All State Output'!R:R,'All State Output'!$B:$B,$C$1,'All State Output'!$C:$C,$B78)</f>
        <v>2.6999999999999999E-5</v>
      </c>
      <c r="Q78" s="154">
        <f>SUMIFS('All State Output'!S:S,'All State Output'!$B:$B,$C$1,'All State Output'!$C:$C,$B78)</f>
        <v>3.0000000000000001E-5</v>
      </c>
      <c r="R78" s="154">
        <f>SUMIFS('All State Output'!T:T,'All State Output'!$B:$B,$C$1,'All State Output'!$C:$C,$B78)</f>
        <v>3.0000000000000001E-5</v>
      </c>
      <c r="S78" s="154">
        <f>SUMIFS('All State Output'!U:U,'All State Output'!$B:$B,$C$1,'All State Output'!$C:$C,$B78)</f>
        <v>3.3000000000000003E-5</v>
      </c>
      <c r="T78" s="154">
        <f>SUMIFS('All State Output'!V:V,'All State Output'!$B:$B,$C$1,'All State Output'!$C:$C,$B78)</f>
        <v>3.6000000000000001E-5</v>
      </c>
      <c r="U78" s="154">
        <f>SUMIFS('All State Output'!W:W,'All State Output'!$B:$B,$C$1,'All State Output'!$C:$C,$B78)</f>
        <v>3.6000000000000001E-5</v>
      </c>
      <c r="V78" s="154">
        <f>SUMIFS('All State Output'!X:X,'All State Output'!$B:$B,$C$1,'All State Output'!$C:$C,$B78)</f>
        <v>3.8999999999999999E-5</v>
      </c>
      <c r="W78" s="154">
        <f>SUMIFS('All State Output'!Y:Y,'All State Output'!$B:$B,$C$1,'All State Output'!$C:$C,$B78)</f>
        <v>4.1999999999999998E-5</v>
      </c>
      <c r="X78" s="154">
        <f>SUMIFS('All State Output'!Z:Z,'All State Output'!$B:$B,$C$1,'All State Output'!$C:$C,$B78)</f>
        <v>4.1999999999999998E-5</v>
      </c>
      <c r="Y78" s="154">
        <f>SUMIFS('All State Output'!AA:AA,'All State Output'!$B:$B,$C$1,'All State Output'!$C:$C,$B78)</f>
        <v>4.5000000000000003E-5</v>
      </c>
      <c r="Z78" s="154">
        <f>SUMIFS('All State Output'!AB:AB,'All State Output'!$B:$B,$C$1,'All State Output'!$C:$C,$B78)</f>
        <v>4.8000000000000001E-5</v>
      </c>
      <c r="AA78" s="154">
        <f>SUMIFS('All State Output'!AC:AC,'All State Output'!$B:$B,$C$1,'All State Output'!$C:$C,$B78)</f>
        <v>4.8000000000000001E-5</v>
      </c>
      <c r="AB78" s="154">
        <f>SUMIFS('All State Output'!AD:AD,'All State Output'!$B:$B,$C$1,'All State Output'!$C:$C,$B78)</f>
        <v>5.1E-5</v>
      </c>
      <c r="AC78" s="154">
        <f>SUMIFS('All State Output'!AE:AE,'All State Output'!$B:$B,$C$1,'All State Output'!$C:$C,$B78)</f>
        <v>5.1E-5</v>
      </c>
      <c r="AD78" s="154">
        <f>SUMIFS('All State Output'!AF:AF,'All State Output'!$B:$B,$C$1,'All State Output'!$C:$C,$B78)</f>
        <v>5.4000000000000012E-5</v>
      </c>
      <c r="AE78" s="154">
        <f>SUMIFS('All State Output'!AG:AG,'All State Output'!$B:$B,$C$1,'All State Output'!$C:$C,$B78)</f>
        <v>5.7000000000000003E-5</v>
      </c>
      <c r="AF78" s="154">
        <f>SUMIFS('All State Output'!AH:AH,'All State Output'!$B:$B,$C$1,'All State Output'!$C:$C,$B78)</f>
        <v>5.7000000000000003E-5</v>
      </c>
      <c r="AG78" s="154">
        <f>SUMIFS('All State Output'!AI:AI,'All State Output'!$B:$B,$C$1,'All State Output'!$C:$C,$B78)</f>
        <v>6.0000000000000002E-5</v>
      </c>
      <c r="AH78" s="154"/>
    </row>
    <row r="79" spans="2:34" x14ac:dyDescent="0.25">
      <c r="B79" s="154" t="s">
        <v>193</v>
      </c>
      <c r="C79" s="154">
        <f>SUMIFS('All State Output'!E:E,'All State Output'!$B:$B,$C$1,'All State Output'!$C:$C,$B79)</f>
        <v>0</v>
      </c>
      <c r="D79" s="154">
        <f>SUMIFS('All State Output'!F:F,'All State Output'!$B:$B,$C$1,'All State Output'!$C:$C,$B79)</f>
        <v>0</v>
      </c>
      <c r="E79" s="154">
        <f>SUMIFS('All State Output'!G:G,'All State Output'!$B:$B,$C$1,'All State Output'!$C:$C,$B79)</f>
        <v>0</v>
      </c>
      <c r="F79" s="154">
        <f>SUMIFS('All State Output'!H:H,'All State Output'!$B:$B,$C$1,'All State Output'!$C:$C,$B79)</f>
        <v>0</v>
      </c>
      <c r="G79" s="154">
        <f>SUMIFS('All State Output'!I:I,'All State Output'!$B:$B,$C$1,'All State Output'!$C:$C,$B79)</f>
        <v>0</v>
      </c>
      <c r="H79" s="154">
        <f>SUMIFS('All State Output'!J:J,'All State Output'!$B:$B,$C$1,'All State Output'!$C:$C,$B79)</f>
        <v>0</v>
      </c>
      <c r="I79" s="154">
        <f>SUMIFS('All State Output'!K:K,'All State Output'!$B:$B,$C$1,'All State Output'!$C:$C,$B79)</f>
        <v>0</v>
      </c>
      <c r="J79" s="154">
        <f>SUMIFS('All State Output'!L:L,'All State Output'!$B:$B,$C$1,'All State Output'!$C:$C,$B79)</f>
        <v>0</v>
      </c>
      <c r="K79" s="154">
        <f>SUMIFS('All State Output'!M:M,'All State Output'!$B:$B,$C$1,'All State Output'!$C:$C,$B79)</f>
        <v>0</v>
      </c>
      <c r="L79" s="154">
        <f>SUMIFS('All State Output'!N:N,'All State Output'!$B:$B,$C$1,'All State Output'!$C:$C,$B79)</f>
        <v>0</v>
      </c>
      <c r="M79" s="154">
        <f>SUMIFS('All State Output'!O:O,'All State Output'!$B:$B,$C$1,'All State Output'!$C:$C,$B79)</f>
        <v>0</v>
      </c>
      <c r="N79" s="154">
        <f>SUMIFS('All State Output'!P:P,'All State Output'!$B:$B,$C$1,'All State Output'!$C:$C,$B79)</f>
        <v>0</v>
      </c>
      <c r="O79" s="154">
        <f>SUMIFS('All State Output'!Q:Q,'All State Output'!$B:$B,$C$1,'All State Output'!$C:$C,$B79)</f>
        <v>0</v>
      </c>
      <c r="P79" s="154">
        <f>SUMIFS('All State Output'!R:R,'All State Output'!$B:$B,$C$1,'All State Output'!$C:$C,$B79)</f>
        <v>3.0000000000000001E-6</v>
      </c>
      <c r="Q79" s="154">
        <f>SUMIFS('All State Output'!S:S,'All State Output'!$B:$B,$C$1,'All State Output'!$C:$C,$B79)</f>
        <v>3.0000000000000001E-6</v>
      </c>
      <c r="R79" s="154">
        <f>SUMIFS('All State Output'!T:T,'All State Output'!$B:$B,$C$1,'All State Output'!$C:$C,$B79)</f>
        <v>6.0000000000000002E-6</v>
      </c>
      <c r="S79" s="154">
        <f>SUMIFS('All State Output'!U:U,'All State Output'!$B:$B,$C$1,'All State Output'!$C:$C,$B79)</f>
        <v>6.0000000000000002E-6</v>
      </c>
      <c r="T79" s="154">
        <f>SUMIFS('All State Output'!V:V,'All State Output'!$B:$B,$C$1,'All State Output'!$C:$C,$B79)</f>
        <v>9.0000000000000002E-6</v>
      </c>
      <c r="U79" s="154">
        <f>SUMIFS('All State Output'!W:W,'All State Output'!$B:$B,$C$1,'All State Output'!$C:$C,$B79)</f>
        <v>9.0000000000000002E-6</v>
      </c>
      <c r="V79" s="154">
        <f>SUMIFS('All State Output'!X:X,'All State Output'!$B:$B,$C$1,'All State Output'!$C:$C,$B79)</f>
        <v>1.2E-5</v>
      </c>
      <c r="W79" s="154">
        <f>SUMIFS('All State Output'!Y:Y,'All State Output'!$B:$B,$C$1,'All State Output'!$C:$C,$B79)</f>
        <v>1.5E-5</v>
      </c>
      <c r="X79" s="154">
        <f>SUMIFS('All State Output'!Z:Z,'All State Output'!$B:$B,$C$1,'All State Output'!$C:$C,$B79)</f>
        <v>1.5E-5</v>
      </c>
      <c r="Y79" s="154">
        <f>SUMIFS('All State Output'!AA:AA,'All State Output'!$B:$B,$C$1,'All State Output'!$C:$C,$B79)</f>
        <v>1.8E-5</v>
      </c>
      <c r="Z79" s="154">
        <f>SUMIFS('All State Output'!AB:AB,'All State Output'!$B:$B,$C$1,'All State Output'!$C:$C,$B79)</f>
        <v>2.0999999999999999E-5</v>
      </c>
      <c r="AA79" s="154">
        <f>SUMIFS('All State Output'!AC:AC,'All State Output'!$B:$B,$C$1,'All State Output'!$C:$C,$B79)</f>
        <v>2.0999999999999999E-5</v>
      </c>
      <c r="AB79" s="154">
        <f>SUMIFS('All State Output'!AD:AD,'All State Output'!$B:$B,$C$1,'All State Output'!$C:$C,$B79)</f>
        <v>2.4000000000000001E-5</v>
      </c>
      <c r="AC79" s="154">
        <f>SUMIFS('All State Output'!AE:AE,'All State Output'!$B:$B,$C$1,'All State Output'!$C:$C,$B79)</f>
        <v>2.4000000000000001E-5</v>
      </c>
      <c r="AD79" s="154">
        <f>SUMIFS('All State Output'!AF:AF,'All State Output'!$B:$B,$C$1,'All State Output'!$C:$C,$B79)</f>
        <v>2.6999999999999999E-5</v>
      </c>
      <c r="AE79" s="154">
        <f>SUMIFS('All State Output'!AG:AG,'All State Output'!$B:$B,$C$1,'All State Output'!$C:$C,$B79)</f>
        <v>2.6999999999999999E-5</v>
      </c>
      <c r="AF79" s="154">
        <f>SUMIFS('All State Output'!AH:AH,'All State Output'!$B:$B,$C$1,'All State Output'!$C:$C,$B79)</f>
        <v>3.0000000000000001E-5</v>
      </c>
      <c r="AG79" s="154">
        <f>SUMIFS('All State Output'!AI:AI,'All State Output'!$B:$B,$C$1,'All State Output'!$C:$C,$B79)</f>
        <v>3.0000000000000001E-5</v>
      </c>
      <c r="AH79" s="154"/>
    </row>
    <row r="80" spans="2:34" x14ac:dyDescent="0.25">
      <c r="B80" s="154"/>
      <c r="C80" s="154"/>
      <c r="D80" s="154"/>
      <c r="E80" s="154"/>
      <c r="F80" s="154"/>
      <c r="G80" s="154"/>
      <c r="H80" s="154"/>
      <c r="I80" s="154"/>
      <c r="J80" s="154"/>
      <c r="K80" s="154"/>
      <c r="L80" s="154"/>
      <c r="M80" s="154"/>
      <c r="N80" s="154"/>
      <c r="O80" s="154"/>
      <c r="P80" s="154"/>
      <c r="Q80" s="154"/>
      <c r="R80" s="154"/>
      <c r="S80" s="154"/>
      <c r="T80" s="154"/>
      <c r="U80" s="154"/>
      <c r="V80" s="154"/>
      <c r="W80" s="154"/>
      <c r="X80" s="154"/>
      <c r="Y80" s="154"/>
      <c r="Z80" s="154"/>
      <c r="AA80" s="154"/>
      <c r="AB80" s="154"/>
      <c r="AC80" s="154"/>
      <c r="AD80" s="154"/>
      <c r="AE80" s="154"/>
      <c r="AF80" s="154"/>
      <c r="AG80" s="154"/>
      <c r="AH80" s="154"/>
    </row>
    <row r="81" spans="2:34" x14ac:dyDescent="0.25">
      <c r="B81" s="154"/>
      <c r="C81" s="154"/>
      <c r="D81" s="154"/>
      <c r="E81" s="154"/>
      <c r="F81" s="154"/>
      <c r="G81" s="154"/>
      <c r="H81" s="154"/>
      <c r="I81" s="154"/>
      <c r="J81" s="154"/>
      <c r="K81" s="154"/>
      <c r="L81" s="154"/>
      <c r="M81" s="154"/>
      <c r="N81" s="154"/>
      <c r="O81" s="154"/>
      <c r="P81" s="154"/>
      <c r="Q81" s="154"/>
      <c r="R81" s="154"/>
      <c r="S81" s="154"/>
      <c r="T81" s="154"/>
      <c r="U81" s="154"/>
      <c r="V81" s="154"/>
      <c r="W81" s="154"/>
      <c r="X81" s="154"/>
      <c r="Y81" s="154"/>
      <c r="Z81" s="154"/>
      <c r="AA81" s="154"/>
      <c r="AB81" s="154"/>
      <c r="AC81" s="154"/>
      <c r="AD81" s="154"/>
      <c r="AE81" s="154"/>
      <c r="AF81" s="154"/>
      <c r="AG81" s="154"/>
      <c r="AH81" s="154"/>
    </row>
    <row r="82" spans="2:34" x14ac:dyDescent="0.25">
      <c r="B82" s="154"/>
      <c r="C82" s="15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154"/>
      <c r="P82" s="154"/>
      <c r="Q82" s="154"/>
      <c r="R82" s="154"/>
      <c r="S82" s="154"/>
      <c r="T82" s="154"/>
      <c r="U82" s="154"/>
      <c r="V82" s="154"/>
      <c r="W82" s="154"/>
      <c r="X82" s="154"/>
      <c r="Y82" s="154"/>
      <c r="Z82" s="154"/>
      <c r="AA82" s="154"/>
      <c r="AB82" s="154"/>
      <c r="AC82" s="154"/>
      <c r="AD82" s="154"/>
      <c r="AE82" s="154"/>
      <c r="AF82" s="154"/>
      <c r="AG82" s="154"/>
      <c r="AH82" s="154"/>
    </row>
    <row r="83" spans="2:34" x14ac:dyDescent="0.25">
      <c r="B83" s="154"/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154"/>
      <c r="P83" s="154"/>
      <c r="Q83" s="154"/>
      <c r="R83" s="154"/>
      <c r="S83" s="154"/>
      <c r="T83" s="154"/>
      <c r="U83" s="154"/>
      <c r="V83" s="154"/>
      <c r="W83" s="154"/>
      <c r="X83" s="154"/>
      <c r="Y83" s="154"/>
      <c r="Z83" s="154"/>
      <c r="AA83" s="154"/>
      <c r="AB83" s="154"/>
      <c r="AC83" s="154"/>
      <c r="AD83" s="154"/>
      <c r="AE83" s="154"/>
      <c r="AF83" s="154"/>
      <c r="AG83" s="154"/>
      <c r="AH83" s="154"/>
    </row>
    <row r="84" spans="2:34" x14ac:dyDescent="0.25">
      <c r="B84" s="154"/>
      <c r="C84" s="154"/>
      <c r="D84" s="154"/>
      <c r="E84" s="154"/>
      <c r="F84" s="154"/>
      <c r="G84" s="154"/>
      <c r="H84" s="154"/>
      <c r="I84" s="154"/>
      <c r="J84" s="154"/>
      <c r="K84" s="154"/>
      <c r="L84" s="154"/>
      <c r="M84" s="154"/>
      <c r="N84" s="154"/>
      <c r="O84" s="154"/>
      <c r="P84" s="154"/>
      <c r="Q84" s="154"/>
      <c r="R84" s="154"/>
      <c r="S84" s="154"/>
      <c r="T84" s="154"/>
      <c r="U84" s="154"/>
      <c r="V84" s="154"/>
      <c r="W84" s="154"/>
      <c r="X84" s="154"/>
      <c r="Y84" s="154"/>
      <c r="Z84" s="154"/>
      <c r="AA84" s="154"/>
      <c r="AB84" s="154"/>
      <c r="AC84" s="154"/>
      <c r="AD84" s="154"/>
      <c r="AE84" s="154"/>
      <c r="AF84" s="154"/>
      <c r="AG84" s="154"/>
      <c r="AH84" s="154"/>
    </row>
    <row r="85" spans="2:34" x14ac:dyDescent="0.25">
      <c r="B85" s="154"/>
      <c r="C85" s="154"/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  <c r="O85" s="154"/>
      <c r="P85" s="154"/>
      <c r="Q85" s="154"/>
      <c r="R85" s="154"/>
      <c r="S85" s="154"/>
      <c r="T85" s="154"/>
      <c r="U85" s="154"/>
      <c r="V85" s="154"/>
      <c r="W85" s="154"/>
      <c r="X85" s="154"/>
      <c r="Y85" s="154"/>
      <c r="Z85" s="154"/>
      <c r="AA85" s="154"/>
      <c r="AB85" s="154"/>
      <c r="AC85" s="154"/>
      <c r="AD85" s="154"/>
      <c r="AE85" s="154"/>
      <c r="AF85" s="154"/>
      <c r="AG85" s="154"/>
      <c r="AH85" s="154"/>
    </row>
    <row r="86" spans="2:34" x14ac:dyDescent="0.25">
      <c r="B86" s="154"/>
      <c r="C86" s="154"/>
      <c r="D86" s="154"/>
      <c r="E86" s="154"/>
      <c r="F86" s="154"/>
      <c r="G86" s="154"/>
      <c r="H86" s="154"/>
      <c r="I86" s="154"/>
      <c r="J86" s="154"/>
      <c r="K86" s="154"/>
      <c r="L86" s="154"/>
      <c r="M86" s="154"/>
      <c r="N86" s="154"/>
      <c r="O86" s="154"/>
      <c r="P86" s="154"/>
      <c r="Q86" s="154"/>
      <c r="R86" s="154"/>
      <c r="S86" s="154"/>
      <c r="T86" s="154"/>
      <c r="U86" s="154"/>
      <c r="V86" s="154"/>
      <c r="W86" s="154"/>
      <c r="X86" s="154"/>
      <c r="Y86" s="154"/>
      <c r="Z86" s="154"/>
      <c r="AA86" s="154"/>
      <c r="AB86" s="154"/>
      <c r="AC86" s="154"/>
      <c r="AD86" s="154"/>
      <c r="AE86" s="154"/>
      <c r="AF86" s="154"/>
      <c r="AG86" s="154"/>
      <c r="AH86" s="154"/>
    </row>
    <row r="87" spans="2:34" x14ac:dyDescent="0.25">
      <c r="B87" s="154"/>
      <c r="C87" s="154"/>
      <c r="D87" s="154"/>
      <c r="E87" s="154"/>
      <c r="F87" s="154"/>
      <c r="G87" s="154"/>
      <c r="H87" s="154"/>
      <c r="I87" s="154"/>
      <c r="J87" s="154"/>
      <c r="K87" s="154"/>
      <c r="L87" s="154"/>
      <c r="M87" s="154"/>
      <c r="N87" s="154"/>
      <c r="O87" s="154"/>
      <c r="P87" s="154"/>
      <c r="Q87" s="154"/>
      <c r="R87" s="154"/>
      <c r="S87" s="154"/>
      <c r="T87" s="154"/>
      <c r="U87" s="154"/>
      <c r="V87" s="154"/>
      <c r="W87" s="154"/>
      <c r="X87" s="154"/>
      <c r="Y87" s="154"/>
      <c r="Z87" s="154"/>
      <c r="AA87" s="154"/>
      <c r="AB87" s="154"/>
      <c r="AC87" s="154"/>
      <c r="AD87" s="154"/>
      <c r="AE87" s="154"/>
      <c r="AF87" s="154"/>
      <c r="AG87" s="154"/>
      <c r="AH87" s="154"/>
    </row>
    <row r="88" spans="2:34" x14ac:dyDescent="0.25">
      <c r="B88" s="154"/>
      <c r="C88" s="154"/>
      <c r="D88" s="154"/>
      <c r="E88" s="154"/>
      <c r="F88" s="154"/>
      <c r="G88" s="154"/>
      <c r="H88" s="154"/>
      <c r="I88" s="154"/>
      <c r="J88" s="154"/>
      <c r="K88" s="154"/>
      <c r="L88" s="154"/>
      <c r="M88" s="154"/>
      <c r="N88" s="154"/>
      <c r="O88" s="154"/>
      <c r="P88" s="154"/>
      <c r="Q88" s="154"/>
      <c r="R88" s="154"/>
      <c r="S88" s="154"/>
      <c r="T88" s="154"/>
      <c r="U88" s="154"/>
      <c r="V88" s="154"/>
      <c r="W88" s="154"/>
      <c r="X88" s="154"/>
      <c r="Y88" s="154"/>
      <c r="Z88" s="154"/>
      <c r="AA88" s="154"/>
      <c r="AB88" s="154"/>
      <c r="AC88" s="154"/>
      <c r="AD88" s="154"/>
      <c r="AE88" s="154"/>
      <c r="AF88" s="154"/>
      <c r="AG88" s="154"/>
      <c r="AH88" s="154"/>
    </row>
    <row r="89" spans="2:34" x14ac:dyDescent="0.25">
      <c r="B89" s="154"/>
      <c r="C89" s="154"/>
      <c r="D89" s="154"/>
      <c r="E89" s="154"/>
      <c r="F89" s="154"/>
      <c r="G89" s="154"/>
      <c r="H89" s="154"/>
      <c r="I89" s="154"/>
      <c r="J89" s="154"/>
      <c r="K89" s="154"/>
      <c r="L89" s="154"/>
      <c r="M89" s="154"/>
      <c r="N89" s="154"/>
      <c r="O89" s="154"/>
      <c r="P89" s="154"/>
      <c r="Q89" s="154"/>
      <c r="R89" s="154"/>
      <c r="S89" s="154"/>
      <c r="T89" s="154"/>
      <c r="U89" s="154"/>
      <c r="V89" s="154"/>
      <c r="W89" s="154"/>
      <c r="X89" s="154"/>
      <c r="Y89" s="154"/>
      <c r="Z89" s="154"/>
      <c r="AA89" s="154"/>
      <c r="AB89" s="154"/>
      <c r="AC89" s="154"/>
      <c r="AD89" s="154"/>
      <c r="AE89" s="154"/>
      <c r="AF89" s="154"/>
      <c r="AG89" s="154"/>
      <c r="AH89" s="154"/>
    </row>
    <row r="90" spans="2:34" x14ac:dyDescent="0.25">
      <c r="B90" s="154"/>
      <c r="C90" s="154"/>
      <c r="D90" s="154"/>
      <c r="E90" s="154"/>
      <c r="F90" s="154"/>
      <c r="G90" s="154"/>
      <c r="H90" s="154"/>
      <c r="I90" s="154"/>
      <c r="J90" s="154"/>
      <c r="K90" s="154"/>
      <c r="L90" s="154"/>
      <c r="M90" s="154"/>
      <c r="N90" s="154"/>
      <c r="O90" s="154"/>
      <c r="P90" s="154"/>
      <c r="Q90" s="154"/>
      <c r="R90" s="154"/>
      <c r="S90" s="154"/>
      <c r="T90" s="154"/>
      <c r="U90" s="154"/>
      <c r="V90" s="154"/>
      <c r="W90" s="154"/>
      <c r="X90" s="154"/>
      <c r="Y90" s="154"/>
      <c r="Z90" s="154"/>
      <c r="AA90" s="154"/>
      <c r="AB90" s="154"/>
      <c r="AC90" s="154"/>
      <c r="AD90" s="154"/>
      <c r="AE90" s="154"/>
      <c r="AF90" s="154"/>
      <c r="AG90" s="154"/>
      <c r="AH90" s="154"/>
    </row>
    <row r="91" spans="2:34" x14ac:dyDescent="0.25">
      <c r="B91" s="154"/>
      <c r="C91" s="154"/>
      <c r="D91" s="154"/>
      <c r="E91" s="154"/>
      <c r="F91" s="154"/>
      <c r="G91" s="154"/>
      <c r="H91" s="154"/>
      <c r="I91" s="154"/>
      <c r="J91" s="154"/>
      <c r="K91" s="154"/>
      <c r="L91" s="154"/>
      <c r="M91" s="154"/>
      <c r="N91" s="154"/>
      <c r="O91" s="154"/>
      <c r="P91" s="154"/>
      <c r="Q91" s="154"/>
      <c r="R91" s="154"/>
      <c r="S91" s="154"/>
      <c r="T91" s="154"/>
      <c r="U91" s="154"/>
      <c r="V91" s="154"/>
      <c r="W91" s="154"/>
      <c r="X91" s="154"/>
      <c r="Y91" s="154"/>
      <c r="Z91" s="154"/>
      <c r="AA91" s="154"/>
      <c r="AB91" s="154"/>
      <c r="AC91" s="154"/>
      <c r="AD91" s="154"/>
      <c r="AE91" s="154"/>
      <c r="AF91" s="154"/>
      <c r="AG91" s="154"/>
      <c r="AH91" s="154"/>
    </row>
    <row r="92" spans="2:34" x14ac:dyDescent="0.25">
      <c r="B92" s="154"/>
      <c r="C92" s="154"/>
      <c r="D92" s="154"/>
      <c r="E92" s="154"/>
      <c r="F92" s="154"/>
      <c r="G92" s="154"/>
      <c r="H92" s="154"/>
      <c r="I92" s="154"/>
      <c r="J92" s="154"/>
      <c r="K92" s="154"/>
      <c r="L92" s="154"/>
      <c r="M92" s="154"/>
      <c r="N92" s="154"/>
      <c r="O92" s="154"/>
      <c r="P92" s="154"/>
      <c r="Q92" s="154"/>
      <c r="R92" s="154"/>
      <c r="S92" s="154"/>
      <c r="T92" s="154"/>
      <c r="U92" s="154"/>
      <c r="V92" s="154"/>
      <c r="W92" s="154"/>
      <c r="X92" s="154"/>
      <c r="Y92" s="154"/>
      <c r="Z92" s="154"/>
      <c r="AA92" s="154"/>
      <c r="AB92" s="154"/>
      <c r="AC92" s="154"/>
      <c r="AD92" s="154"/>
      <c r="AE92" s="154"/>
      <c r="AF92" s="154"/>
      <c r="AG92" s="154"/>
      <c r="AH92" s="154"/>
    </row>
    <row r="93" spans="2:34" x14ac:dyDescent="0.25">
      <c r="B93" s="154"/>
      <c r="C93" s="154"/>
      <c r="D93" s="154"/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154"/>
      <c r="P93" s="154"/>
      <c r="Q93" s="154"/>
      <c r="R93" s="154"/>
      <c r="S93" s="154"/>
      <c r="T93" s="154"/>
      <c r="U93" s="154"/>
      <c r="V93" s="154"/>
      <c r="W93" s="154"/>
      <c r="X93" s="154"/>
      <c r="Y93" s="154"/>
      <c r="Z93" s="154"/>
      <c r="AA93" s="154"/>
      <c r="AB93" s="154"/>
      <c r="AC93" s="154"/>
      <c r="AD93" s="154"/>
      <c r="AE93" s="154"/>
      <c r="AF93" s="154"/>
      <c r="AG93" s="154"/>
      <c r="AH93" s="154"/>
    </row>
    <row r="94" spans="2:34" x14ac:dyDescent="0.25">
      <c r="B94" s="154"/>
      <c r="C94" s="154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154"/>
      <c r="P94" s="154"/>
      <c r="Q94" s="154"/>
      <c r="R94" s="154"/>
      <c r="S94" s="154"/>
      <c r="T94" s="154"/>
      <c r="U94" s="154"/>
      <c r="V94" s="154"/>
      <c r="W94" s="154"/>
      <c r="X94" s="154"/>
      <c r="Y94" s="154"/>
      <c r="Z94" s="154"/>
      <c r="AA94" s="154"/>
      <c r="AB94" s="154"/>
      <c r="AC94" s="154"/>
      <c r="AD94" s="154"/>
      <c r="AE94" s="154"/>
      <c r="AF94" s="154"/>
      <c r="AG94" s="154"/>
      <c r="AH94" s="154"/>
    </row>
    <row r="95" spans="2:34" x14ac:dyDescent="0.25">
      <c r="B95" s="154"/>
      <c r="C95" s="154"/>
      <c r="D95" s="154"/>
      <c r="E95" s="154"/>
      <c r="F95" s="154"/>
      <c r="G95" s="154"/>
      <c r="H95" s="154"/>
      <c r="I95" s="154"/>
      <c r="J95" s="154"/>
      <c r="K95" s="154"/>
      <c r="L95" s="154"/>
      <c r="M95" s="154"/>
      <c r="N95" s="154"/>
      <c r="O95" s="154"/>
      <c r="P95" s="154"/>
      <c r="Q95" s="154"/>
      <c r="R95" s="154"/>
      <c r="S95" s="154"/>
      <c r="T95" s="154"/>
      <c r="U95" s="154"/>
      <c r="V95" s="154"/>
      <c r="W95" s="154"/>
      <c r="X95" s="154"/>
      <c r="Y95" s="154"/>
      <c r="Z95" s="154"/>
      <c r="AA95" s="154"/>
      <c r="AB95" s="154"/>
      <c r="AC95" s="154"/>
      <c r="AD95" s="154"/>
      <c r="AE95" s="154"/>
      <c r="AF95" s="154"/>
      <c r="AG95" s="154"/>
      <c r="AH95" s="154"/>
    </row>
    <row r="96" spans="2:34" x14ac:dyDescent="0.25">
      <c r="B96" s="154"/>
      <c r="C96" s="154"/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154"/>
      <c r="P96" s="154"/>
      <c r="Q96" s="154"/>
      <c r="R96" s="154"/>
      <c r="S96" s="154"/>
      <c r="T96" s="154"/>
      <c r="U96" s="154"/>
      <c r="V96" s="154"/>
      <c r="W96" s="154"/>
      <c r="X96" s="154"/>
      <c r="Y96" s="154"/>
      <c r="Z96" s="154"/>
      <c r="AA96" s="154"/>
      <c r="AB96" s="154"/>
      <c r="AC96" s="154"/>
      <c r="AD96" s="154"/>
      <c r="AE96" s="154"/>
      <c r="AF96" s="154"/>
      <c r="AG96" s="154"/>
      <c r="AH96" s="154"/>
    </row>
    <row r="97" spans="2:34" x14ac:dyDescent="0.25">
      <c r="B97" s="154"/>
      <c r="C97" s="154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154"/>
      <c r="P97" s="154"/>
      <c r="Q97" s="154"/>
      <c r="R97" s="154"/>
      <c r="S97" s="154"/>
      <c r="T97" s="154"/>
      <c r="U97" s="154"/>
      <c r="V97" s="154"/>
      <c r="W97" s="154"/>
      <c r="X97" s="154"/>
      <c r="Y97" s="154"/>
      <c r="Z97" s="154"/>
      <c r="AA97" s="154"/>
      <c r="AB97" s="154"/>
      <c r="AC97" s="154"/>
      <c r="AD97" s="154"/>
      <c r="AE97" s="154"/>
      <c r="AF97" s="154"/>
      <c r="AG97" s="154"/>
      <c r="AH97" s="154"/>
    </row>
    <row r="98" spans="2:34" x14ac:dyDescent="0.25">
      <c r="B98" s="154"/>
      <c r="C98" s="154"/>
      <c r="D98" s="154"/>
      <c r="E98" s="154"/>
      <c r="F98" s="154"/>
      <c r="G98" s="154"/>
      <c r="H98" s="154"/>
      <c r="I98" s="154"/>
      <c r="J98" s="154"/>
      <c r="K98" s="154"/>
      <c r="L98" s="154"/>
      <c r="M98" s="154"/>
      <c r="N98" s="154"/>
      <c r="O98" s="154"/>
      <c r="P98" s="154"/>
      <c r="Q98" s="154"/>
      <c r="R98" s="154"/>
      <c r="S98" s="154"/>
      <c r="T98" s="154"/>
      <c r="U98" s="154"/>
      <c r="V98" s="154"/>
      <c r="W98" s="154"/>
      <c r="X98" s="154"/>
      <c r="Y98" s="154"/>
      <c r="Z98" s="154"/>
      <c r="AA98" s="154"/>
      <c r="AB98" s="154"/>
      <c r="AC98" s="154"/>
      <c r="AD98" s="154"/>
      <c r="AE98" s="154"/>
      <c r="AF98" s="154"/>
      <c r="AG98" s="154"/>
      <c r="AH98" s="154"/>
    </row>
    <row r="99" spans="2:34" x14ac:dyDescent="0.25">
      <c r="B99" s="154"/>
      <c r="C99" s="154"/>
      <c r="D99" s="154"/>
      <c r="E99" s="154"/>
      <c r="F99" s="154"/>
      <c r="G99" s="154"/>
      <c r="H99" s="154"/>
      <c r="I99" s="154"/>
      <c r="J99" s="154"/>
      <c r="K99" s="154"/>
      <c r="L99" s="154"/>
      <c r="M99" s="154"/>
      <c r="N99" s="154"/>
      <c r="O99" s="154"/>
      <c r="P99" s="154"/>
      <c r="Q99" s="154"/>
      <c r="R99" s="154"/>
      <c r="S99" s="154"/>
      <c r="T99" s="154"/>
      <c r="U99" s="154"/>
      <c r="V99" s="154"/>
      <c r="W99" s="154"/>
      <c r="X99" s="154"/>
      <c r="Y99" s="154"/>
      <c r="Z99" s="154"/>
      <c r="AA99" s="154"/>
      <c r="AB99" s="154"/>
      <c r="AC99" s="154"/>
      <c r="AD99" s="154"/>
      <c r="AE99" s="154"/>
      <c r="AF99" s="154"/>
      <c r="AG99" s="154"/>
      <c r="AH99" s="154"/>
    </row>
    <row r="100" spans="2:34" x14ac:dyDescent="0.25">
      <c r="B100" s="154"/>
      <c r="C100" s="154"/>
      <c r="D100" s="154"/>
      <c r="E100" s="154"/>
      <c r="F100" s="154"/>
      <c r="G100" s="154"/>
      <c r="H100" s="154"/>
      <c r="I100" s="154"/>
      <c r="J100" s="154"/>
      <c r="K100" s="154"/>
      <c r="L100" s="154"/>
      <c r="M100" s="154"/>
      <c r="N100" s="154"/>
      <c r="O100" s="154"/>
      <c r="P100" s="154"/>
      <c r="Q100" s="154"/>
      <c r="R100" s="154"/>
      <c r="S100" s="154"/>
      <c r="T100" s="154"/>
      <c r="U100" s="154"/>
      <c r="V100" s="154"/>
      <c r="W100" s="154"/>
      <c r="X100" s="154"/>
      <c r="Y100" s="154"/>
      <c r="Z100" s="154"/>
      <c r="AA100" s="154"/>
      <c r="AB100" s="154"/>
      <c r="AC100" s="154"/>
      <c r="AD100" s="154"/>
      <c r="AE100" s="154"/>
      <c r="AF100" s="154"/>
      <c r="AG100" s="154"/>
      <c r="AH100" s="154"/>
    </row>
    <row r="101" spans="2:34" x14ac:dyDescent="0.25">
      <c r="B101" s="154"/>
      <c r="C101" s="154"/>
      <c r="D101" s="154"/>
      <c r="E101" s="154"/>
      <c r="F101" s="154"/>
      <c r="G101" s="154"/>
      <c r="H101" s="154"/>
      <c r="I101" s="154"/>
      <c r="J101" s="154"/>
      <c r="K101" s="154"/>
      <c r="L101" s="154"/>
      <c r="M101" s="154"/>
      <c r="N101" s="154"/>
      <c r="O101" s="154"/>
      <c r="P101" s="154"/>
      <c r="Q101" s="154"/>
      <c r="R101" s="154"/>
      <c r="S101" s="154"/>
      <c r="T101" s="154"/>
      <c r="U101" s="154"/>
      <c r="V101" s="154"/>
      <c r="W101" s="154"/>
      <c r="X101" s="154"/>
      <c r="Y101" s="154"/>
      <c r="Z101" s="154"/>
      <c r="AA101" s="154"/>
      <c r="AB101" s="154"/>
      <c r="AC101" s="154"/>
      <c r="AD101" s="154"/>
      <c r="AE101" s="154"/>
      <c r="AF101" s="154"/>
      <c r="AG101" s="154"/>
      <c r="AH101" s="154"/>
    </row>
    <row r="102" spans="2:34" x14ac:dyDescent="0.25">
      <c r="B102" s="154"/>
      <c r="C102" s="154"/>
      <c r="D102" s="154"/>
      <c r="E102" s="154"/>
      <c r="F102" s="154"/>
      <c r="G102" s="154"/>
      <c r="H102" s="154"/>
      <c r="I102" s="154"/>
      <c r="J102" s="154"/>
      <c r="K102" s="154"/>
      <c r="L102" s="154"/>
      <c r="M102" s="154"/>
      <c r="N102" s="154"/>
      <c r="O102" s="154"/>
      <c r="P102" s="154"/>
      <c r="Q102" s="154"/>
      <c r="R102" s="154"/>
      <c r="S102" s="154"/>
      <c r="T102" s="154"/>
      <c r="U102" s="154"/>
      <c r="V102" s="154"/>
      <c r="W102" s="154"/>
      <c r="X102" s="154"/>
      <c r="Y102" s="154"/>
      <c r="Z102" s="154"/>
      <c r="AA102" s="154"/>
      <c r="AB102" s="154"/>
      <c r="AC102" s="154"/>
      <c r="AD102" s="154"/>
      <c r="AE102" s="154"/>
      <c r="AF102" s="154"/>
      <c r="AG102" s="154"/>
      <c r="AH102" s="154"/>
    </row>
    <row r="103" spans="2:34" x14ac:dyDescent="0.25">
      <c r="B103" s="154"/>
      <c r="C103" s="154"/>
      <c r="D103" s="154"/>
      <c r="E103" s="154"/>
      <c r="F103" s="154"/>
      <c r="G103" s="154"/>
      <c r="H103" s="154"/>
      <c r="I103" s="154"/>
      <c r="J103" s="154"/>
      <c r="K103" s="154"/>
      <c r="L103" s="154"/>
      <c r="M103" s="154"/>
      <c r="N103" s="154"/>
      <c r="O103" s="154"/>
      <c r="P103" s="154"/>
      <c r="Q103" s="154"/>
      <c r="R103" s="154"/>
      <c r="S103" s="154"/>
      <c r="T103" s="154"/>
      <c r="U103" s="154"/>
      <c r="V103" s="154"/>
      <c r="W103" s="154"/>
      <c r="X103" s="154"/>
      <c r="Y103" s="154"/>
      <c r="Z103" s="154"/>
      <c r="AA103" s="154"/>
      <c r="AB103" s="154"/>
      <c r="AC103" s="154"/>
      <c r="AD103" s="154"/>
      <c r="AE103" s="154"/>
      <c r="AF103" s="154"/>
      <c r="AG103" s="154"/>
      <c r="AH103" s="154"/>
    </row>
    <row r="104" spans="2:34" x14ac:dyDescent="0.25">
      <c r="B104" s="154"/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</row>
    <row r="105" spans="2:34" x14ac:dyDescent="0.25">
      <c r="B105" s="154"/>
      <c r="C105" s="154"/>
      <c r="D105" s="154"/>
      <c r="E105" s="154"/>
      <c r="F105" s="154"/>
      <c r="G105" s="154"/>
      <c r="H105" s="154"/>
      <c r="I105" s="154"/>
      <c r="J105" s="154"/>
      <c r="K105" s="154"/>
      <c r="L105" s="154"/>
      <c r="M105" s="154"/>
      <c r="N105" s="154"/>
      <c r="O105" s="154"/>
      <c r="P105" s="154"/>
      <c r="Q105" s="154"/>
      <c r="R105" s="154"/>
      <c r="S105" s="154"/>
      <c r="T105" s="154"/>
      <c r="U105" s="154"/>
      <c r="V105" s="154"/>
      <c r="W105" s="154"/>
      <c r="X105" s="154"/>
      <c r="Y105" s="154"/>
      <c r="Z105" s="154"/>
      <c r="AA105" s="154"/>
      <c r="AB105" s="154"/>
      <c r="AC105" s="154"/>
      <c r="AD105" s="154"/>
      <c r="AE105" s="154"/>
      <c r="AF105" s="154"/>
      <c r="AG105" s="154"/>
      <c r="AH105" s="154"/>
    </row>
    <row r="106" spans="2:34" x14ac:dyDescent="0.25">
      <c r="B106" s="154"/>
      <c r="C106" s="155">
        <v>2020</v>
      </c>
      <c r="D106" s="155">
        <v>2021</v>
      </c>
      <c r="E106" s="155">
        <v>2022</v>
      </c>
      <c r="F106" s="155">
        <v>2023</v>
      </c>
      <c r="G106" s="155">
        <v>2024</v>
      </c>
      <c r="H106" s="155">
        <v>2025</v>
      </c>
      <c r="I106" s="155">
        <v>2026</v>
      </c>
      <c r="J106" s="155">
        <v>2027</v>
      </c>
      <c r="K106" s="155">
        <v>2028</v>
      </c>
      <c r="L106" s="155">
        <v>2029</v>
      </c>
      <c r="M106" s="155">
        <v>2030</v>
      </c>
      <c r="N106" s="155">
        <v>2031</v>
      </c>
      <c r="O106" s="155">
        <v>2032</v>
      </c>
      <c r="P106" s="155">
        <v>2033</v>
      </c>
      <c r="Q106" s="155">
        <v>2034</v>
      </c>
      <c r="R106" s="155">
        <v>2035</v>
      </c>
      <c r="S106" s="155">
        <v>2036</v>
      </c>
      <c r="T106" s="155">
        <v>2037</v>
      </c>
      <c r="U106" s="155">
        <v>2038</v>
      </c>
      <c r="V106" s="155">
        <v>2039</v>
      </c>
      <c r="W106" s="155">
        <v>2040</v>
      </c>
      <c r="X106" s="155">
        <v>2041</v>
      </c>
      <c r="Y106" s="155">
        <v>2042</v>
      </c>
      <c r="Z106" s="155">
        <v>2043</v>
      </c>
      <c r="AA106" s="155">
        <v>2044</v>
      </c>
      <c r="AB106" s="155">
        <v>2045</v>
      </c>
      <c r="AC106" s="155">
        <v>2046</v>
      </c>
      <c r="AD106" s="155">
        <v>2047</v>
      </c>
      <c r="AE106" s="155">
        <v>2048</v>
      </c>
      <c r="AF106" s="155">
        <v>2049</v>
      </c>
      <c r="AG106" s="155">
        <v>2050</v>
      </c>
      <c r="AH106" s="154"/>
    </row>
    <row r="107" spans="2:34" x14ac:dyDescent="0.25">
      <c r="B107" s="154" t="s">
        <v>194</v>
      </c>
      <c r="C107" s="154">
        <f>SUMIFS('All State Output'!E:E,'All State Output'!$B:$B,$C$1,'All State Output'!$C:$C,$B107)</f>
        <v>2.4000000000000001E-5</v>
      </c>
      <c r="D107" s="154">
        <f>SUMIFS('All State Output'!F:F,'All State Output'!$B:$B,$C$1,'All State Output'!$C:$C,$B107)</f>
        <v>5.7000000000000003E-5</v>
      </c>
      <c r="E107" s="154">
        <f>SUMIFS('All State Output'!G:G,'All State Output'!$B:$B,$C$1,'All State Output'!$C:$C,$B107)</f>
        <v>1.95E-4</v>
      </c>
      <c r="F107" s="154">
        <f>SUMIFS('All State Output'!H:H,'All State Output'!$B:$B,$C$1,'All State Output'!$C:$C,$B107)</f>
        <v>3.4499999999999998E-4</v>
      </c>
      <c r="G107" s="154">
        <f>SUMIFS('All State Output'!I:I,'All State Output'!$B:$B,$C$1,'All State Output'!$C:$C,$B107)</f>
        <v>5.4900000000000001E-4</v>
      </c>
      <c r="H107" s="154">
        <f>SUMIFS('All State Output'!J:J,'All State Output'!$B:$B,$C$1,'All State Output'!$C:$C,$B107)</f>
        <v>7.6199999999999998E-4</v>
      </c>
      <c r="I107" s="154">
        <f>SUMIFS('All State Output'!K:K,'All State Output'!$B:$B,$C$1,'All State Output'!$C:$C,$B107)</f>
        <v>9.6000000000000002E-4</v>
      </c>
      <c r="J107" s="154">
        <f>SUMIFS('All State Output'!L:L,'All State Output'!$B:$B,$C$1,'All State Output'!$C:$C,$B107)</f>
        <v>1.098E-3</v>
      </c>
      <c r="K107" s="154">
        <f>SUMIFS('All State Output'!M:M,'All State Output'!$B:$B,$C$1,'All State Output'!$C:$C,$B107)</f>
        <v>1.1789999999999999E-3</v>
      </c>
      <c r="L107" s="154">
        <f>SUMIFS('All State Output'!N:N,'All State Output'!$B:$B,$C$1,'All State Output'!$C:$C,$B107)</f>
        <v>1.224E-3</v>
      </c>
      <c r="M107" s="154">
        <f>SUMIFS('All State Output'!O:O,'All State Output'!$B:$B,$C$1,'All State Output'!$C:$C,$B107)</f>
        <v>1.2719999999999999E-3</v>
      </c>
      <c r="N107" s="154">
        <f>SUMIFS('All State Output'!P:P,'All State Output'!$B:$B,$C$1,'All State Output'!$C:$C,$B107)</f>
        <v>1.3079999999999999E-3</v>
      </c>
      <c r="O107" s="154">
        <f>SUMIFS('All State Output'!Q:Q,'All State Output'!$B:$B,$C$1,'All State Output'!$C:$C,$B107)</f>
        <v>1.3439999999999999E-3</v>
      </c>
      <c r="P107" s="154">
        <f>SUMIFS('All State Output'!R:R,'All State Output'!$B:$B,$C$1,'All State Output'!$C:$C,$B107)</f>
        <v>1.3619999999999999E-3</v>
      </c>
      <c r="Q107" s="154">
        <f>SUMIFS('All State Output'!S:S,'All State Output'!$B:$B,$C$1,'All State Output'!$C:$C,$B107)</f>
        <v>1.392E-3</v>
      </c>
      <c r="R107" s="154">
        <f>SUMIFS('All State Output'!T:T,'All State Output'!$B:$B,$C$1,'All State Output'!$C:$C,$B107)</f>
        <v>1.4250000000000001E-3</v>
      </c>
      <c r="S107" s="154">
        <f>SUMIFS('All State Output'!U:U,'All State Output'!$B:$B,$C$1,'All State Output'!$C:$C,$B107)</f>
        <v>1.4549999999999999E-3</v>
      </c>
      <c r="T107" s="154">
        <f>SUMIFS('All State Output'!V:V,'All State Output'!$B:$B,$C$1,'All State Output'!$C:$C,$B107)</f>
        <v>1.4970000000000001E-3</v>
      </c>
      <c r="U107" s="154">
        <f>SUMIFS('All State Output'!W:W,'All State Output'!$B:$B,$C$1,'All State Output'!$C:$C,$B107)</f>
        <v>1.539E-3</v>
      </c>
      <c r="V107" s="154">
        <f>SUMIFS('All State Output'!X:X,'All State Output'!$B:$B,$C$1,'All State Output'!$C:$C,$B107)</f>
        <v>1.5659999999999999E-3</v>
      </c>
      <c r="W107" s="154">
        <f>SUMIFS('All State Output'!Y:Y,'All State Output'!$B:$B,$C$1,'All State Output'!$C:$C,$B107)</f>
        <v>1.6260000000000001E-3</v>
      </c>
      <c r="X107" s="154">
        <f>SUMIFS('All State Output'!Z:Z,'All State Output'!$B:$B,$C$1,'All State Output'!$C:$C,$B107)</f>
        <v>1.668E-3</v>
      </c>
      <c r="Y107" s="154">
        <f>SUMIFS('All State Output'!AA:AA,'All State Output'!$B:$B,$C$1,'All State Output'!$C:$C,$B107)</f>
        <v>1.7129999999999999E-3</v>
      </c>
      <c r="Z107" s="154">
        <f>SUMIFS('All State Output'!AB:AB,'All State Output'!$B:$B,$C$1,'All State Output'!$C:$C,$B107)</f>
        <v>1.7700000000000001E-3</v>
      </c>
      <c r="AA107" s="154">
        <f>SUMIFS('All State Output'!AC:AC,'All State Output'!$B:$B,$C$1,'All State Output'!$C:$C,$B107)</f>
        <v>1.815E-3</v>
      </c>
      <c r="AB107" s="154">
        <f>SUMIFS('All State Output'!AD:AD,'All State Output'!$B:$B,$C$1,'All State Output'!$C:$C,$B107)</f>
        <v>1.848E-3</v>
      </c>
      <c r="AC107" s="154">
        <f>SUMIFS('All State Output'!AE:AE,'All State Output'!$B:$B,$C$1,'All State Output'!$C:$C,$B107)</f>
        <v>1.908E-3</v>
      </c>
      <c r="AD107" s="154">
        <f>SUMIFS('All State Output'!AF:AF,'All State Output'!$B:$B,$C$1,'All State Output'!$C:$C,$B107)</f>
        <v>1.9559999999999998E-3</v>
      </c>
      <c r="AE107" s="154">
        <f>SUMIFS('All State Output'!AG:AG,'All State Output'!$B:$B,$C$1,'All State Output'!$C:$C,$B107)</f>
        <v>1.9919999999999998E-3</v>
      </c>
      <c r="AF107" s="154">
        <f>SUMIFS('All State Output'!AH:AH,'All State Output'!$B:$B,$C$1,'All State Output'!$C:$C,$B107)</f>
        <v>2.0339999999999998E-3</v>
      </c>
      <c r="AG107" s="154">
        <f>SUMIFS('All State Output'!AI:AI,'All State Output'!$B:$B,$C$1,'All State Output'!$C:$C,$B107)</f>
        <v>2.0820000000000001E-3</v>
      </c>
      <c r="AH107" s="154"/>
    </row>
    <row r="108" spans="2:34" x14ac:dyDescent="0.25">
      <c r="B108" s="154" t="s">
        <v>195</v>
      </c>
      <c r="C108" s="154">
        <f>SUMIFS('All State Output'!E:E,'All State Output'!$B:$B,$C$1,'All State Output'!$C:$C,$B108)</f>
        <v>9.2999999999999997E-5</v>
      </c>
      <c r="D108" s="154">
        <f>SUMIFS('All State Output'!F:F,'All State Output'!$B:$B,$C$1,'All State Output'!$C:$C,$B108)</f>
        <v>1.4999999999999999E-4</v>
      </c>
      <c r="E108" s="154">
        <f>SUMIFS('All State Output'!G:G,'All State Output'!$B:$B,$C$1,'All State Output'!$C:$C,$B108)</f>
        <v>2.13E-4</v>
      </c>
      <c r="F108" s="154">
        <f>SUMIFS('All State Output'!H:H,'All State Output'!$B:$B,$C$1,'All State Output'!$C:$C,$B108)</f>
        <v>2.5799999999999998E-4</v>
      </c>
      <c r="G108" s="154">
        <f>SUMIFS('All State Output'!I:I,'All State Output'!$B:$B,$C$1,'All State Output'!$C:$C,$B108)</f>
        <v>2.4899999999999998E-4</v>
      </c>
      <c r="H108" s="154">
        <f>SUMIFS('All State Output'!J:J,'All State Output'!$B:$B,$C$1,'All State Output'!$C:$C,$B108)</f>
        <v>2.31E-4</v>
      </c>
      <c r="I108" s="154">
        <f>SUMIFS('All State Output'!K:K,'All State Output'!$B:$B,$C$1,'All State Output'!$C:$C,$B108)</f>
        <v>1.65E-4</v>
      </c>
      <c r="J108" s="154">
        <f>SUMIFS('All State Output'!L:L,'All State Output'!$B:$B,$C$1,'All State Output'!$C:$C,$B108)</f>
        <v>1.17E-4</v>
      </c>
      <c r="K108" s="154">
        <f>SUMIFS('All State Output'!M:M,'All State Output'!$B:$B,$C$1,'All State Output'!$C:$C,$B108)</f>
        <v>1.2300000000000001E-4</v>
      </c>
      <c r="L108" s="154">
        <f>SUMIFS('All State Output'!N:N,'All State Output'!$B:$B,$C$1,'All State Output'!$C:$C,$B108)</f>
        <v>1.26E-4</v>
      </c>
      <c r="M108" s="154">
        <f>SUMIFS('All State Output'!O:O,'All State Output'!$B:$B,$C$1,'All State Output'!$C:$C,$B108)</f>
        <v>1.1400000000000001E-4</v>
      </c>
      <c r="N108" s="154">
        <f>SUMIFS('All State Output'!P:P,'All State Output'!$B:$B,$C$1,'All State Output'!$C:$C,$B108)</f>
        <v>1.2300000000000001E-4</v>
      </c>
      <c r="O108" s="154">
        <f>SUMIFS('All State Output'!Q:Q,'All State Output'!$B:$B,$C$1,'All State Output'!$C:$C,$B108)</f>
        <v>1.26E-4</v>
      </c>
      <c r="P108" s="154">
        <f>SUMIFS('All State Output'!R:R,'All State Output'!$B:$B,$C$1,'All State Output'!$C:$C,$B108)</f>
        <v>1.2899999999999999E-4</v>
      </c>
      <c r="Q108" s="154">
        <f>SUMIFS('All State Output'!S:S,'All State Output'!$B:$B,$C$1,'All State Output'!$C:$C,$B108)</f>
        <v>1.35E-4</v>
      </c>
      <c r="R108" s="154">
        <f>SUMIFS('All State Output'!T:T,'All State Output'!$B:$B,$C$1,'All State Output'!$C:$C,$B108)</f>
        <v>1.4100000000000001E-4</v>
      </c>
      <c r="S108" s="154">
        <f>SUMIFS('All State Output'!U:U,'All State Output'!$B:$B,$C$1,'All State Output'!$C:$C,$B108)</f>
        <v>1.47E-4</v>
      </c>
      <c r="T108" s="154">
        <f>SUMIFS('All State Output'!V:V,'All State Output'!$B:$B,$C$1,'All State Output'!$C:$C,$B108)</f>
        <v>1.5300000000000001E-4</v>
      </c>
      <c r="U108" s="154">
        <f>SUMIFS('All State Output'!W:W,'All State Output'!$B:$B,$C$1,'All State Output'!$C:$C,$B108)</f>
        <v>1.5899999999999999E-4</v>
      </c>
      <c r="V108" s="154">
        <f>SUMIFS('All State Output'!X:X,'All State Output'!$B:$B,$C$1,'All State Output'!$C:$C,$B108)</f>
        <v>1.6200000000000001E-4</v>
      </c>
      <c r="W108" s="154">
        <f>SUMIFS('All State Output'!Y:Y,'All State Output'!$B:$B,$C$1,'All State Output'!$C:$C,$B108)</f>
        <v>1.6799999999999999E-4</v>
      </c>
      <c r="X108" s="154">
        <f>SUMIFS('All State Output'!Z:Z,'All State Output'!$B:$B,$C$1,'All State Output'!$C:$C,$B108)</f>
        <v>1.74E-4</v>
      </c>
      <c r="Y108" s="154">
        <f>SUMIFS('All State Output'!AA:AA,'All State Output'!$B:$B,$C$1,'All State Output'!$C:$C,$B108)</f>
        <v>1.74E-4</v>
      </c>
      <c r="Z108" s="154">
        <f>SUMIFS('All State Output'!AB:AB,'All State Output'!$B:$B,$C$1,'All State Output'!$C:$C,$B108)</f>
        <v>1.8000000000000001E-4</v>
      </c>
      <c r="AA108" s="154">
        <f>SUMIFS('All State Output'!AC:AC,'All State Output'!$B:$B,$C$1,'All State Output'!$C:$C,$B108)</f>
        <v>1.8000000000000001E-4</v>
      </c>
      <c r="AB108" s="154">
        <f>SUMIFS('All State Output'!AD:AD,'All State Output'!$B:$B,$C$1,'All State Output'!$C:$C,$B108)</f>
        <v>1.83E-4</v>
      </c>
      <c r="AC108" s="154">
        <f>SUMIFS('All State Output'!AE:AE,'All State Output'!$B:$B,$C$1,'All State Output'!$C:$C,$B108)</f>
        <v>1.8599999999999999E-4</v>
      </c>
      <c r="AD108" s="154">
        <f>SUMIFS('All State Output'!AF:AF,'All State Output'!$B:$B,$C$1,'All State Output'!$C:$C,$B108)</f>
        <v>1.8599999999999999E-4</v>
      </c>
      <c r="AE108" s="154">
        <f>SUMIFS('All State Output'!AG:AG,'All State Output'!$B:$B,$C$1,'All State Output'!$C:$C,$B108)</f>
        <v>1.8900000000000001E-4</v>
      </c>
      <c r="AF108" s="154">
        <f>SUMIFS('All State Output'!AH:AH,'All State Output'!$B:$B,$C$1,'All State Output'!$C:$C,$B108)</f>
        <v>1.92E-4</v>
      </c>
      <c r="AG108" s="154">
        <f>SUMIFS('All State Output'!AI:AI,'All State Output'!$B:$B,$C$1,'All State Output'!$C:$C,$B108)</f>
        <v>1.92E-4</v>
      </c>
      <c r="AH108" s="154"/>
    </row>
    <row r="109" spans="2:34" x14ac:dyDescent="0.25">
      <c r="B109" s="154" t="s">
        <v>196</v>
      </c>
      <c r="C109" s="154">
        <f>SUMIFS('All State Output'!E:E,'All State Output'!$B:$B,$C$1,'All State Output'!$C:$C,$B109)</f>
        <v>3.8999999999999999E-5</v>
      </c>
      <c r="D109" s="154">
        <f>SUMIFS('All State Output'!F:F,'All State Output'!$B:$B,$C$1,'All State Output'!$C:$C,$B109)</f>
        <v>3.3000000000000003E-5</v>
      </c>
      <c r="E109" s="154">
        <f>SUMIFS('All State Output'!G:G,'All State Output'!$B:$B,$C$1,'All State Output'!$C:$C,$B109)</f>
        <v>3.3000000000000003E-5</v>
      </c>
      <c r="F109" s="154">
        <f>SUMIFS('All State Output'!H:H,'All State Output'!$B:$B,$C$1,'All State Output'!$C:$C,$B109)</f>
        <v>3.6000000000000001E-5</v>
      </c>
      <c r="G109" s="154">
        <f>SUMIFS('All State Output'!I:I,'All State Output'!$B:$B,$C$1,'All State Output'!$C:$C,$B109)</f>
        <v>3.6000000000000001E-5</v>
      </c>
      <c r="H109" s="154">
        <f>SUMIFS('All State Output'!J:J,'All State Output'!$B:$B,$C$1,'All State Output'!$C:$C,$B109)</f>
        <v>3.3000000000000003E-5</v>
      </c>
      <c r="I109" s="154">
        <f>SUMIFS('All State Output'!K:K,'All State Output'!$B:$B,$C$1,'All State Output'!$C:$C,$B109)</f>
        <v>3.0000000000000001E-5</v>
      </c>
      <c r="J109" s="154">
        <f>SUMIFS('All State Output'!L:L,'All State Output'!$B:$B,$C$1,'All State Output'!$C:$C,$B109)</f>
        <v>2.6999999999999999E-5</v>
      </c>
      <c r="K109" s="154">
        <f>SUMIFS('All State Output'!M:M,'All State Output'!$B:$B,$C$1,'All State Output'!$C:$C,$B109)</f>
        <v>2.4000000000000001E-5</v>
      </c>
      <c r="L109" s="154">
        <f>SUMIFS('All State Output'!N:N,'All State Output'!$B:$B,$C$1,'All State Output'!$C:$C,$B109)</f>
        <v>2.4000000000000001E-5</v>
      </c>
      <c r="M109" s="154">
        <f>SUMIFS('All State Output'!O:O,'All State Output'!$B:$B,$C$1,'All State Output'!$C:$C,$B109)</f>
        <v>2.4000000000000001E-5</v>
      </c>
      <c r="N109" s="154">
        <f>SUMIFS('All State Output'!P:P,'All State Output'!$B:$B,$C$1,'All State Output'!$C:$C,$B109)</f>
        <v>2.0999999999999999E-5</v>
      </c>
      <c r="O109" s="154">
        <f>SUMIFS('All State Output'!Q:Q,'All State Output'!$B:$B,$C$1,'All State Output'!$C:$C,$B109)</f>
        <v>2.0999999999999999E-5</v>
      </c>
      <c r="P109" s="154">
        <f>SUMIFS('All State Output'!R:R,'All State Output'!$B:$B,$C$1,'All State Output'!$C:$C,$B109)</f>
        <v>2.0999999999999999E-5</v>
      </c>
      <c r="Q109" s="154">
        <f>SUMIFS('All State Output'!S:S,'All State Output'!$B:$B,$C$1,'All State Output'!$C:$C,$B109)</f>
        <v>2.0999999999999999E-5</v>
      </c>
      <c r="R109" s="154">
        <f>SUMIFS('All State Output'!T:T,'All State Output'!$B:$B,$C$1,'All State Output'!$C:$C,$B109)</f>
        <v>2.0999999999999999E-5</v>
      </c>
      <c r="S109" s="154">
        <f>SUMIFS('All State Output'!U:U,'All State Output'!$B:$B,$C$1,'All State Output'!$C:$C,$B109)</f>
        <v>2.0999999999999999E-5</v>
      </c>
      <c r="T109" s="154">
        <f>SUMIFS('All State Output'!V:V,'All State Output'!$B:$B,$C$1,'All State Output'!$C:$C,$B109)</f>
        <v>2.0999999999999999E-5</v>
      </c>
      <c r="U109" s="154">
        <f>SUMIFS('All State Output'!W:W,'All State Output'!$B:$B,$C$1,'All State Output'!$C:$C,$B109)</f>
        <v>2.0999999999999999E-5</v>
      </c>
      <c r="V109" s="154">
        <f>SUMIFS('All State Output'!X:X,'All State Output'!$B:$B,$C$1,'All State Output'!$C:$C,$B109)</f>
        <v>2.0999999999999999E-5</v>
      </c>
      <c r="W109" s="154">
        <f>SUMIFS('All State Output'!Y:Y,'All State Output'!$B:$B,$C$1,'All State Output'!$C:$C,$B109)</f>
        <v>2.0999999999999999E-5</v>
      </c>
      <c r="X109" s="154">
        <f>SUMIFS('All State Output'!Z:Z,'All State Output'!$B:$B,$C$1,'All State Output'!$C:$C,$B109)</f>
        <v>2.0999999999999999E-5</v>
      </c>
      <c r="Y109" s="154">
        <f>SUMIFS('All State Output'!AA:AA,'All State Output'!$B:$B,$C$1,'All State Output'!$C:$C,$B109)</f>
        <v>2.0999999999999999E-5</v>
      </c>
      <c r="Z109" s="154">
        <f>SUMIFS('All State Output'!AB:AB,'All State Output'!$B:$B,$C$1,'All State Output'!$C:$C,$B109)</f>
        <v>2.0999999999999999E-5</v>
      </c>
      <c r="AA109" s="154">
        <f>SUMIFS('All State Output'!AC:AC,'All State Output'!$B:$B,$C$1,'All State Output'!$C:$C,$B109)</f>
        <v>2.0999999999999999E-5</v>
      </c>
      <c r="AB109" s="154">
        <f>SUMIFS('All State Output'!AD:AD,'All State Output'!$B:$B,$C$1,'All State Output'!$C:$C,$B109)</f>
        <v>2.0999999999999999E-5</v>
      </c>
      <c r="AC109" s="154">
        <f>SUMIFS('All State Output'!AE:AE,'All State Output'!$B:$B,$C$1,'All State Output'!$C:$C,$B109)</f>
        <v>2.0999999999999999E-5</v>
      </c>
      <c r="AD109" s="154">
        <f>SUMIFS('All State Output'!AF:AF,'All State Output'!$B:$B,$C$1,'All State Output'!$C:$C,$B109)</f>
        <v>2.0999999999999999E-5</v>
      </c>
      <c r="AE109" s="154">
        <f>SUMIFS('All State Output'!AG:AG,'All State Output'!$B:$B,$C$1,'All State Output'!$C:$C,$B109)</f>
        <v>2.0999999999999999E-5</v>
      </c>
      <c r="AF109" s="154">
        <f>SUMIFS('All State Output'!AH:AH,'All State Output'!$B:$B,$C$1,'All State Output'!$C:$C,$B109)</f>
        <v>2.0999999999999999E-5</v>
      </c>
      <c r="AG109" s="154">
        <f>SUMIFS('All State Output'!AI:AI,'All State Output'!$B:$B,$C$1,'All State Output'!$C:$C,$B109)</f>
        <v>2.0999999999999999E-5</v>
      </c>
      <c r="AH109" s="154"/>
    </row>
    <row r="110" spans="2:34" x14ac:dyDescent="0.25">
      <c r="B110" s="154" t="s">
        <v>197</v>
      </c>
      <c r="C110" s="154">
        <f>SUMIFS('All State Output'!E:E,'All State Output'!$B:$B,$C$1,'All State Output'!$C:$C,$B110)</f>
        <v>2.238E-3</v>
      </c>
      <c r="D110" s="154">
        <f>SUMIFS('All State Output'!F:F,'All State Output'!$B:$B,$C$1,'All State Output'!$C:$C,$B110)</f>
        <v>2.199E-3</v>
      </c>
      <c r="E110" s="154">
        <f>SUMIFS('All State Output'!G:G,'All State Output'!$B:$B,$C$1,'All State Output'!$C:$C,$B110)</f>
        <v>2.049E-3</v>
      </c>
      <c r="F110" s="154">
        <f>SUMIFS('All State Output'!H:H,'All State Output'!$B:$B,$C$1,'All State Output'!$C:$C,$B110)</f>
        <v>1.8959999999999999E-3</v>
      </c>
      <c r="G110" s="154">
        <f>SUMIFS('All State Output'!I:I,'All State Output'!$B:$B,$C$1,'All State Output'!$C:$C,$B110)</f>
        <v>1.7459999999999999E-3</v>
      </c>
      <c r="H110" s="154">
        <f>SUMIFS('All State Output'!J:J,'All State Output'!$B:$B,$C$1,'All State Output'!$C:$C,$B110)</f>
        <v>1.5989999999999999E-3</v>
      </c>
      <c r="I110" s="154">
        <f>SUMIFS('All State Output'!K:K,'All State Output'!$B:$B,$C$1,'All State Output'!$C:$C,$B110)</f>
        <v>1.4940000000000001E-3</v>
      </c>
      <c r="J110" s="154">
        <f>SUMIFS('All State Output'!L:L,'All State Output'!$B:$B,$C$1,'All State Output'!$C:$C,$B110)</f>
        <v>1.41E-3</v>
      </c>
      <c r="K110" s="154">
        <f>SUMIFS('All State Output'!M:M,'All State Output'!$B:$B,$C$1,'All State Output'!$C:$C,$B110)</f>
        <v>1.3470000000000001E-3</v>
      </c>
      <c r="L110" s="154">
        <f>SUMIFS('All State Output'!N:N,'All State Output'!$B:$B,$C$1,'All State Output'!$C:$C,$B110)</f>
        <v>1.32E-3</v>
      </c>
      <c r="M110" s="154">
        <f>SUMIFS('All State Output'!O:O,'All State Output'!$B:$B,$C$1,'All State Output'!$C:$C,$B110)</f>
        <v>1.305E-3</v>
      </c>
      <c r="N110" s="154">
        <f>SUMIFS('All State Output'!P:P,'All State Output'!$B:$B,$C$1,'All State Output'!$C:$C,$B110)</f>
        <v>1.284E-3</v>
      </c>
      <c r="O110" s="154">
        <f>SUMIFS('All State Output'!Q:Q,'All State Output'!$B:$B,$C$1,'All State Output'!$C:$C,$B110)</f>
        <v>1.2689999999999999E-3</v>
      </c>
      <c r="P110" s="154">
        <f>SUMIFS('All State Output'!R:R,'All State Output'!$B:$B,$C$1,'All State Output'!$C:$C,$B110)</f>
        <v>1.263E-3</v>
      </c>
      <c r="Q110" s="154">
        <f>SUMIFS('All State Output'!S:S,'All State Output'!$B:$B,$C$1,'All State Output'!$C:$C,$B110)</f>
        <v>1.2600000000000001E-3</v>
      </c>
      <c r="R110" s="154">
        <f>SUMIFS('All State Output'!T:T,'All State Output'!$B:$B,$C$1,'All State Output'!$C:$C,$B110)</f>
        <v>1.2539999999999999E-3</v>
      </c>
      <c r="S110" s="154">
        <f>SUMIFS('All State Output'!U:U,'All State Output'!$B:$B,$C$1,'All State Output'!$C:$C,$B110)</f>
        <v>1.2539999999999999E-3</v>
      </c>
      <c r="T110" s="154">
        <f>SUMIFS('All State Output'!V:V,'All State Output'!$B:$B,$C$1,'All State Output'!$C:$C,$B110)</f>
        <v>1.2359999999999999E-3</v>
      </c>
      <c r="U110" s="154">
        <f>SUMIFS('All State Output'!W:W,'All State Output'!$B:$B,$C$1,'All State Output'!$C:$C,$B110)</f>
        <v>1.227E-3</v>
      </c>
      <c r="V110" s="154">
        <f>SUMIFS('All State Output'!X:X,'All State Output'!$B:$B,$C$1,'All State Output'!$C:$C,$B110)</f>
        <v>1.2359999999999999E-3</v>
      </c>
      <c r="W110" s="154">
        <f>SUMIFS('All State Output'!Y:Y,'All State Output'!$B:$B,$C$1,'All State Output'!$C:$C,$B110)</f>
        <v>1.2030000000000001E-3</v>
      </c>
      <c r="X110" s="154">
        <f>SUMIFS('All State Output'!Z:Z,'All State Output'!$B:$B,$C$1,'All State Output'!$C:$C,$B110)</f>
        <v>1.191E-3</v>
      </c>
      <c r="Y110" s="154">
        <f>SUMIFS('All State Output'!AA:AA,'All State Output'!$B:$B,$C$1,'All State Output'!$C:$C,$B110)</f>
        <v>1.1820000000000001E-3</v>
      </c>
      <c r="Z110" s="154">
        <f>SUMIFS('All State Output'!AB:AB,'All State Output'!$B:$B,$C$1,'All State Output'!$C:$C,$B110)</f>
        <v>1.1609999999999999E-3</v>
      </c>
      <c r="AA110" s="154">
        <f>SUMIFS('All State Output'!AC:AC,'All State Output'!$B:$B,$C$1,'All State Output'!$C:$C,$B110)</f>
        <v>1.1609999999999999E-3</v>
      </c>
      <c r="AB110" s="154">
        <f>SUMIFS('All State Output'!AD:AD,'All State Output'!$B:$B,$C$1,'All State Output'!$C:$C,$B110)</f>
        <v>1.173E-3</v>
      </c>
      <c r="AC110" s="154">
        <f>SUMIFS('All State Output'!AE:AE,'All State Output'!$B:$B,$C$1,'All State Output'!$C:$C,$B110)</f>
        <v>1.152E-3</v>
      </c>
      <c r="AD110" s="154">
        <f>SUMIFS('All State Output'!AF:AF,'All State Output'!$B:$B,$C$1,'All State Output'!$C:$C,$B110)</f>
        <v>1.1490000000000001E-3</v>
      </c>
      <c r="AE110" s="154">
        <f>SUMIFS('All State Output'!AG:AG,'All State Output'!$B:$B,$C$1,'All State Output'!$C:$C,$B110)</f>
        <v>1.155E-3</v>
      </c>
      <c r="AF110" s="154">
        <f>SUMIFS('All State Output'!AH:AH,'All State Output'!$B:$B,$C$1,'All State Output'!$C:$C,$B110)</f>
        <v>1.152E-3</v>
      </c>
      <c r="AG110" s="154">
        <f>SUMIFS('All State Output'!AI:AI,'All State Output'!$B:$B,$C$1,'All State Output'!$C:$C,$B110)</f>
        <v>1.155E-3</v>
      </c>
      <c r="AH110" s="154"/>
    </row>
    <row r="111" spans="2:34" x14ac:dyDescent="0.25">
      <c r="B111" s="154" t="s">
        <v>198</v>
      </c>
      <c r="C111" s="154">
        <f>SUMIFS('All State Output'!E:E,'All State Output'!$B:$B,$C$1,'All State Output'!$C:$C,$B111)</f>
        <v>3.3000000000000003E-5</v>
      </c>
      <c r="D111" s="154">
        <f>SUMIFS('All State Output'!F:F,'All State Output'!$B:$B,$C$1,'All State Output'!$C:$C,$B111)</f>
        <v>2.6999999999999999E-5</v>
      </c>
      <c r="E111" s="154">
        <f>SUMIFS('All State Output'!G:G,'All State Output'!$B:$B,$C$1,'All State Output'!$C:$C,$B111)</f>
        <v>2.6999999999999999E-5</v>
      </c>
      <c r="F111" s="154">
        <f>SUMIFS('All State Output'!H:H,'All State Output'!$B:$B,$C$1,'All State Output'!$C:$C,$B111)</f>
        <v>2.6999999999999999E-5</v>
      </c>
      <c r="G111" s="154">
        <f>SUMIFS('All State Output'!I:I,'All State Output'!$B:$B,$C$1,'All State Output'!$C:$C,$B111)</f>
        <v>2.6999999999999999E-5</v>
      </c>
      <c r="H111" s="154">
        <f>SUMIFS('All State Output'!J:J,'All State Output'!$B:$B,$C$1,'All State Output'!$C:$C,$B111)</f>
        <v>2.4000000000000001E-5</v>
      </c>
      <c r="I111" s="154">
        <f>SUMIFS('All State Output'!K:K,'All State Output'!$B:$B,$C$1,'All State Output'!$C:$C,$B111)</f>
        <v>2.0999999999999999E-5</v>
      </c>
      <c r="J111" s="154">
        <f>SUMIFS('All State Output'!L:L,'All State Output'!$B:$B,$C$1,'All State Output'!$C:$C,$B111)</f>
        <v>2.0999999999999999E-5</v>
      </c>
      <c r="K111" s="154">
        <f>SUMIFS('All State Output'!M:M,'All State Output'!$B:$B,$C$1,'All State Output'!$C:$C,$B111)</f>
        <v>1.8E-5</v>
      </c>
      <c r="L111" s="154">
        <f>SUMIFS('All State Output'!N:N,'All State Output'!$B:$B,$C$1,'All State Output'!$C:$C,$B111)</f>
        <v>1.8E-5</v>
      </c>
      <c r="M111" s="154">
        <f>SUMIFS('All State Output'!O:O,'All State Output'!$B:$B,$C$1,'All State Output'!$C:$C,$B111)</f>
        <v>1.8E-5</v>
      </c>
      <c r="N111" s="154">
        <f>SUMIFS('All State Output'!P:P,'All State Output'!$B:$B,$C$1,'All State Output'!$C:$C,$B111)</f>
        <v>1.8E-5</v>
      </c>
      <c r="O111" s="154">
        <f>SUMIFS('All State Output'!Q:Q,'All State Output'!$B:$B,$C$1,'All State Output'!$C:$C,$B111)</f>
        <v>1.8E-5</v>
      </c>
      <c r="P111" s="154">
        <f>SUMIFS('All State Output'!R:R,'All State Output'!$B:$B,$C$1,'All State Output'!$C:$C,$B111)</f>
        <v>1.8E-5</v>
      </c>
      <c r="Q111" s="154">
        <f>SUMIFS('All State Output'!S:S,'All State Output'!$B:$B,$C$1,'All State Output'!$C:$C,$B111)</f>
        <v>1.8E-5</v>
      </c>
      <c r="R111" s="154">
        <f>SUMIFS('All State Output'!T:T,'All State Output'!$B:$B,$C$1,'All State Output'!$C:$C,$B111)</f>
        <v>1.8E-5</v>
      </c>
      <c r="S111" s="154">
        <f>SUMIFS('All State Output'!U:U,'All State Output'!$B:$B,$C$1,'All State Output'!$C:$C,$B111)</f>
        <v>1.8E-5</v>
      </c>
      <c r="T111" s="154">
        <f>SUMIFS('All State Output'!V:V,'All State Output'!$B:$B,$C$1,'All State Output'!$C:$C,$B111)</f>
        <v>1.8E-5</v>
      </c>
      <c r="U111" s="154">
        <f>SUMIFS('All State Output'!W:W,'All State Output'!$B:$B,$C$1,'All State Output'!$C:$C,$B111)</f>
        <v>1.8E-5</v>
      </c>
      <c r="V111" s="154">
        <f>SUMIFS('All State Output'!X:X,'All State Output'!$B:$B,$C$1,'All State Output'!$C:$C,$B111)</f>
        <v>1.8E-5</v>
      </c>
      <c r="W111" s="154">
        <f>SUMIFS('All State Output'!Y:Y,'All State Output'!$B:$B,$C$1,'All State Output'!$C:$C,$B111)</f>
        <v>1.8E-5</v>
      </c>
      <c r="X111" s="154">
        <f>SUMIFS('All State Output'!Z:Z,'All State Output'!$B:$B,$C$1,'All State Output'!$C:$C,$B111)</f>
        <v>1.8E-5</v>
      </c>
      <c r="Y111" s="154">
        <f>SUMIFS('All State Output'!AA:AA,'All State Output'!$B:$B,$C$1,'All State Output'!$C:$C,$B111)</f>
        <v>1.8E-5</v>
      </c>
      <c r="Z111" s="154">
        <f>SUMIFS('All State Output'!AB:AB,'All State Output'!$B:$B,$C$1,'All State Output'!$C:$C,$B111)</f>
        <v>1.8E-5</v>
      </c>
      <c r="AA111" s="154">
        <f>SUMIFS('All State Output'!AC:AC,'All State Output'!$B:$B,$C$1,'All State Output'!$C:$C,$B111)</f>
        <v>1.8E-5</v>
      </c>
      <c r="AB111" s="154">
        <f>SUMIFS('All State Output'!AD:AD,'All State Output'!$B:$B,$C$1,'All State Output'!$C:$C,$B111)</f>
        <v>1.8E-5</v>
      </c>
      <c r="AC111" s="154">
        <f>SUMIFS('All State Output'!AE:AE,'All State Output'!$B:$B,$C$1,'All State Output'!$C:$C,$B111)</f>
        <v>1.8E-5</v>
      </c>
      <c r="AD111" s="154">
        <f>SUMIFS('All State Output'!AF:AF,'All State Output'!$B:$B,$C$1,'All State Output'!$C:$C,$B111)</f>
        <v>1.8E-5</v>
      </c>
      <c r="AE111" s="154">
        <f>SUMIFS('All State Output'!AG:AG,'All State Output'!$B:$B,$C$1,'All State Output'!$C:$C,$B111)</f>
        <v>1.8E-5</v>
      </c>
      <c r="AF111" s="154">
        <f>SUMIFS('All State Output'!AH:AH,'All State Output'!$B:$B,$C$1,'All State Output'!$C:$C,$B111)</f>
        <v>1.8E-5</v>
      </c>
      <c r="AG111" s="154">
        <f>SUMIFS('All State Output'!AI:AI,'All State Output'!$B:$B,$C$1,'All State Output'!$C:$C,$B111)</f>
        <v>1.8E-5</v>
      </c>
      <c r="AH111" s="154"/>
    </row>
    <row r="112" spans="2:34" x14ac:dyDescent="0.25">
      <c r="B112" s="154" t="s">
        <v>199</v>
      </c>
      <c r="C112" s="154">
        <f>SUMIFS('All State Output'!E:E,'All State Output'!$B:$B,$C$1,'All State Output'!$C:$C,$B112)</f>
        <v>0</v>
      </c>
      <c r="D112" s="154">
        <f>SUMIFS('All State Output'!F:F,'All State Output'!$B:$B,$C$1,'All State Output'!$C:$C,$B112)</f>
        <v>0</v>
      </c>
      <c r="E112" s="154">
        <f>SUMIFS('All State Output'!G:G,'All State Output'!$B:$B,$C$1,'All State Output'!$C:$C,$B112)</f>
        <v>0</v>
      </c>
      <c r="F112" s="154">
        <f>SUMIFS('All State Output'!H:H,'All State Output'!$B:$B,$C$1,'All State Output'!$C:$C,$B112)</f>
        <v>0</v>
      </c>
      <c r="G112" s="154">
        <f>SUMIFS('All State Output'!I:I,'All State Output'!$B:$B,$C$1,'All State Output'!$C:$C,$B112)</f>
        <v>0</v>
      </c>
      <c r="H112" s="154">
        <f>SUMIFS('All State Output'!J:J,'All State Output'!$B:$B,$C$1,'All State Output'!$C:$C,$B112)</f>
        <v>0</v>
      </c>
      <c r="I112" s="154">
        <f>SUMIFS('All State Output'!K:K,'All State Output'!$B:$B,$C$1,'All State Output'!$C:$C,$B112)</f>
        <v>0</v>
      </c>
      <c r="J112" s="154">
        <f>SUMIFS('All State Output'!L:L,'All State Output'!$B:$B,$C$1,'All State Output'!$C:$C,$B112)</f>
        <v>0</v>
      </c>
      <c r="K112" s="154">
        <f>SUMIFS('All State Output'!M:M,'All State Output'!$B:$B,$C$1,'All State Output'!$C:$C,$B112)</f>
        <v>0</v>
      </c>
      <c r="L112" s="154">
        <f>SUMIFS('All State Output'!N:N,'All State Output'!$B:$B,$C$1,'All State Output'!$C:$C,$B112)</f>
        <v>3.0000000000000001E-6</v>
      </c>
      <c r="M112" s="154">
        <f>SUMIFS('All State Output'!O:O,'All State Output'!$B:$B,$C$1,'All State Output'!$C:$C,$B112)</f>
        <v>6.0000000000000002E-6</v>
      </c>
      <c r="N112" s="154">
        <f>SUMIFS('All State Output'!P:P,'All State Output'!$B:$B,$C$1,'All State Output'!$C:$C,$B112)</f>
        <v>9.0000000000000002E-6</v>
      </c>
      <c r="O112" s="154">
        <f>SUMIFS('All State Output'!Q:Q,'All State Output'!$B:$B,$C$1,'All State Output'!$C:$C,$B112)</f>
        <v>1.2E-5</v>
      </c>
      <c r="P112" s="154">
        <f>SUMIFS('All State Output'!R:R,'All State Output'!$B:$B,$C$1,'All State Output'!$C:$C,$B112)</f>
        <v>1.8E-5</v>
      </c>
      <c r="Q112" s="154">
        <f>SUMIFS('All State Output'!S:S,'All State Output'!$B:$B,$C$1,'All State Output'!$C:$C,$B112)</f>
        <v>2.4000000000000001E-5</v>
      </c>
      <c r="R112" s="154">
        <f>SUMIFS('All State Output'!T:T,'All State Output'!$B:$B,$C$1,'All State Output'!$C:$C,$B112)</f>
        <v>3.0000000000000001E-5</v>
      </c>
      <c r="S112" s="154">
        <f>SUMIFS('All State Output'!U:U,'All State Output'!$B:$B,$C$1,'All State Output'!$C:$C,$B112)</f>
        <v>3.8999999999999999E-5</v>
      </c>
      <c r="T112" s="154">
        <f>SUMIFS('All State Output'!V:V,'All State Output'!$B:$B,$C$1,'All State Output'!$C:$C,$B112)</f>
        <v>4.8000000000000001E-5</v>
      </c>
      <c r="U112" s="154">
        <f>SUMIFS('All State Output'!W:W,'All State Output'!$B:$B,$C$1,'All State Output'!$C:$C,$B112)</f>
        <v>6.0000000000000002E-5</v>
      </c>
      <c r="V112" s="154">
        <f>SUMIFS('All State Output'!X:X,'All State Output'!$B:$B,$C$1,'All State Output'!$C:$C,$B112)</f>
        <v>6.8999999999999997E-5</v>
      </c>
      <c r="W112" s="154">
        <f>SUMIFS('All State Output'!Y:Y,'All State Output'!$B:$B,$C$1,'All State Output'!$C:$C,$B112)</f>
        <v>8.1000000000000004E-5</v>
      </c>
      <c r="X112" s="154">
        <f>SUMIFS('All State Output'!Z:Z,'All State Output'!$B:$B,$C$1,'All State Output'!$C:$C,$B112)</f>
        <v>9.0000000000000006E-5</v>
      </c>
      <c r="Y112" s="154">
        <f>SUMIFS('All State Output'!AA:AA,'All State Output'!$B:$B,$C$1,'All State Output'!$C:$C,$B112)</f>
        <v>9.8999999999999994E-5</v>
      </c>
      <c r="Z112" s="154">
        <f>SUMIFS('All State Output'!AB:AB,'All State Output'!$B:$B,$C$1,'All State Output'!$C:$C,$B112)</f>
        <v>1.11E-4</v>
      </c>
      <c r="AA112" s="154">
        <f>SUMIFS('All State Output'!AC:AC,'All State Output'!$B:$B,$C$1,'All State Output'!$C:$C,$B112)</f>
        <v>1.2E-4</v>
      </c>
      <c r="AB112" s="154">
        <f>SUMIFS('All State Output'!AD:AD,'All State Output'!$B:$B,$C$1,'All State Output'!$C:$C,$B112)</f>
        <v>1.2899999999999999E-4</v>
      </c>
      <c r="AC112" s="154">
        <f>SUMIFS('All State Output'!AE:AE,'All State Output'!$B:$B,$C$1,'All State Output'!$C:$C,$B112)</f>
        <v>1.3799999999999999E-4</v>
      </c>
      <c r="AD112" s="154">
        <f>SUMIFS('All State Output'!AF:AF,'All State Output'!$B:$B,$C$1,'All State Output'!$C:$C,$B112)</f>
        <v>1.4999999999999999E-4</v>
      </c>
      <c r="AE112" s="154">
        <f>SUMIFS('All State Output'!AG:AG,'All State Output'!$B:$B,$C$1,'All State Output'!$C:$C,$B112)</f>
        <v>1.5899999999999999E-4</v>
      </c>
      <c r="AF112" s="154">
        <f>SUMIFS('All State Output'!AH:AH,'All State Output'!$B:$B,$C$1,'All State Output'!$C:$C,$B112)</f>
        <v>1.6799999999999999E-4</v>
      </c>
      <c r="AG112" s="154">
        <f>SUMIFS('All State Output'!AI:AI,'All State Output'!$B:$B,$C$1,'All State Output'!$C:$C,$B112)</f>
        <v>1.7699999999999999E-4</v>
      </c>
      <c r="AH112" s="154"/>
    </row>
    <row r="113" spans="2:34" x14ac:dyDescent="0.25">
      <c r="B113" s="154"/>
      <c r="C113" s="154"/>
      <c r="D113" s="154"/>
      <c r="E113" s="154"/>
      <c r="F113" s="154"/>
      <c r="G113" s="154"/>
      <c r="H113" s="154"/>
      <c r="I113" s="154"/>
      <c r="J113" s="154"/>
      <c r="K113" s="154"/>
      <c r="L113" s="154"/>
      <c r="M113" s="154"/>
      <c r="N113" s="154"/>
      <c r="O113" s="154"/>
      <c r="P113" s="154"/>
      <c r="Q113" s="154"/>
      <c r="R113" s="154"/>
      <c r="S113" s="154"/>
      <c r="T113" s="154"/>
      <c r="U113" s="154"/>
      <c r="V113" s="154"/>
      <c r="W113" s="154"/>
      <c r="X113" s="154"/>
      <c r="Y113" s="154"/>
      <c r="Z113" s="154"/>
      <c r="AA113" s="154"/>
      <c r="AB113" s="154"/>
      <c r="AC113" s="154"/>
      <c r="AD113" s="154"/>
      <c r="AE113" s="154"/>
      <c r="AF113" s="154"/>
      <c r="AG113" s="154"/>
      <c r="AH113" s="154"/>
    </row>
    <row r="114" spans="2:34" x14ac:dyDescent="0.25">
      <c r="B114" s="154"/>
      <c r="C114" s="154"/>
      <c r="D114" s="154"/>
      <c r="E114" s="154"/>
      <c r="F114" s="154"/>
      <c r="G114" s="154"/>
      <c r="H114" s="154"/>
      <c r="I114" s="154"/>
      <c r="J114" s="154"/>
      <c r="K114" s="154"/>
      <c r="L114" s="154"/>
      <c r="M114" s="154"/>
      <c r="N114" s="154"/>
      <c r="O114" s="154"/>
      <c r="P114" s="154"/>
      <c r="Q114" s="154"/>
      <c r="R114" s="154"/>
      <c r="S114" s="154"/>
      <c r="T114" s="154"/>
      <c r="U114" s="154"/>
      <c r="V114" s="154"/>
      <c r="W114" s="154"/>
      <c r="X114" s="154"/>
      <c r="Y114" s="154"/>
      <c r="Z114" s="154"/>
      <c r="AA114" s="154"/>
      <c r="AB114" s="154"/>
      <c r="AC114" s="154"/>
      <c r="AD114" s="154"/>
      <c r="AE114" s="154"/>
      <c r="AF114" s="154"/>
      <c r="AG114" s="154"/>
      <c r="AH114" s="154"/>
    </row>
    <row r="115" spans="2:34" x14ac:dyDescent="0.25">
      <c r="B115" s="154"/>
      <c r="C115" s="154"/>
      <c r="D115" s="154"/>
      <c r="E115" s="154"/>
      <c r="F115" s="154"/>
      <c r="G115" s="154"/>
      <c r="H115" s="154"/>
      <c r="I115" s="154"/>
      <c r="J115" s="154"/>
      <c r="K115" s="154"/>
      <c r="L115" s="154"/>
      <c r="M115" s="154"/>
      <c r="N115" s="154"/>
      <c r="O115" s="154"/>
      <c r="P115" s="154"/>
      <c r="Q115" s="154"/>
      <c r="R115" s="154"/>
      <c r="S115" s="154"/>
      <c r="T115" s="154"/>
      <c r="U115" s="154"/>
      <c r="V115" s="154"/>
      <c r="W115" s="154"/>
      <c r="X115" s="154"/>
      <c r="Y115" s="154"/>
      <c r="Z115" s="154"/>
      <c r="AA115" s="154"/>
      <c r="AB115" s="154"/>
      <c r="AC115" s="154"/>
      <c r="AD115" s="154"/>
      <c r="AE115" s="154"/>
      <c r="AF115" s="154"/>
      <c r="AG115" s="154"/>
      <c r="AH115" s="154"/>
    </row>
    <row r="116" spans="2:34" x14ac:dyDescent="0.25">
      <c r="B116" s="154"/>
      <c r="C116" s="154"/>
      <c r="D116" s="154"/>
      <c r="E116" s="154"/>
      <c r="F116" s="154"/>
      <c r="G116" s="154"/>
      <c r="H116" s="154"/>
      <c r="I116" s="154"/>
      <c r="J116" s="154"/>
      <c r="K116" s="154"/>
      <c r="L116" s="154"/>
      <c r="M116" s="154"/>
      <c r="N116" s="154"/>
      <c r="O116" s="154"/>
      <c r="P116" s="154"/>
      <c r="Q116" s="154"/>
      <c r="R116" s="154"/>
      <c r="S116" s="154"/>
      <c r="T116" s="154"/>
      <c r="U116" s="154"/>
      <c r="V116" s="154"/>
      <c r="W116" s="154"/>
      <c r="X116" s="154"/>
      <c r="Y116" s="154"/>
      <c r="Z116" s="154"/>
      <c r="AA116" s="154"/>
      <c r="AB116" s="154"/>
      <c r="AC116" s="154"/>
      <c r="AD116" s="154"/>
      <c r="AE116" s="154"/>
      <c r="AF116" s="154"/>
      <c r="AG116" s="154"/>
      <c r="AH116" s="154"/>
    </row>
    <row r="117" spans="2:34" x14ac:dyDescent="0.25">
      <c r="B117" s="154"/>
      <c r="C117" s="154"/>
      <c r="D117" s="154"/>
      <c r="E117" s="154"/>
      <c r="F117" s="154"/>
      <c r="G117" s="154"/>
      <c r="H117" s="154"/>
      <c r="I117" s="154"/>
      <c r="J117" s="154"/>
      <c r="K117" s="154"/>
      <c r="L117" s="154"/>
      <c r="M117" s="154"/>
      <c r="N117" s="154"/>
      <c r="O117" s="154"/>
      <c r="P117" s="154"/>
      <c r="Q117" s="154"/>
      <c r="R117" s="154"/>
      <c r="S117" s="154"/>
      <c r="T117" s="154"/>
      <c r="U117" s="154"/>
      <c r="V117" s="154"/>
      <c r="W117" s="154"/>
      <c r="X117" s="154"/>
      <c r="Y117" s="154"/>
      <c r="Z117" s="154"/>
      <c r="AA117" s="154"/>
      <c r="AB117" s="154"/>
      <c r="AC117" s="154"/>
      <c r="AD117" s="154"/>
      <c r="AE117" s="154"/>
      <c r="AF117" s="154"/>
      <c r="AG117" s="154"/>
      <c r="AH117" s="154"/>
    </row>
    <row r="118" spans="2:34" x14ac:dyDescent="0.25">
      <c r="B118" s="154"/>
      <c r="C118" s="154"/>
      <c r="D118" s="154"/>
      <c r="E118" s="154"/>
      <c r="F118" s="154"/>
      <c r="G118" s="154"/>
      <c r="H118" s="154"/>
      <c r="I118" s="154"/>
      <c r="J118" s="154"/>
      <c r="K118" s="154"/>
      <c r="L118" s="154"/>
      <c r="M118" s="154"/>
      <c r="N118" s="154"/>
      <c r="O118" s="154"/>
      <c r="P118" s="154"/>
      <c r="Q118" s="154"/>
      <c r="R118" s="154"/>
      <c r="S118" s="154"/>
      <c r="T118" s="154"/>
      <c r="U118" s="154"/>
      <c r="V118" s="154"/>
      <c r="W118" s="154"/>
      <c r="X118" s="154"/>
      <c r="Y118" s="154"/>
      <c r="Z118" s="154"/>
      <c r="AA118" s="154"/>
      <c r="AB118" s="154"/>
      <c r="AC118" s="154"/>
      <c r="AD118" s="154"/>
      <c r="AE118" s="154"/>
      <c r="AF118" s="154"/>
      <c r="AG118" s="154"/>
      <c r="AH118" s="154"/>
    </row>
    <row r="119" spans="2:34" x14ac:dyDescent="0.25">
      <c r="B119" s="154"/>
      <c r="C119" s="154"/>
      <c r="D119" s="154"/>
      <c r="E119" s="154"/>
      <c r="F119" s="154"/>
      <c r="G119" s="154"/>
      <c r="H119" s="154"/>
      <c r="I119" s="154"/>
      <c r="J119" s="154"/>
      <c r="K119" s="154"/>
      <c r="L119" s="154"/>
      <c r="M119" s="154"/>
      <c r="N119" s="154"/>
      <c r="O119" s="154"/>
      <c r="P119" s="154"/>
      <c r="Q119" s="154"/>
      <c r="R119" s="154"/>
      <c r="S119" s="154"/>
      <c r="T119" s="154"/>
      <c r="U119" s="154"/>
      <c r="V119" s="154"/>
      <c r="W119" s="154"/>
      <c r="X119" s="154"/>
      <c r="Y119" s="154"/>
      <c r="Z119" s="154"/>
      <c r="AA119" s="154"/>
      <c r="AB119" s="154"/>
      <c r="AC119" s="154"/>
      <c r="AD119" s="154"/>
      <c r="AE119" s="154"/>
      <c r="AF119" s="154"/>
      <c r="AG119" s="154"/>
      <c r="AH119" s="154"/>
    </row>
    <row r="120" spans="2:34" x14ac:dyDescent="0.25">
      <c r="B120" s="154"/>
      <c r="C120" s="154"/>
      <c r="D120" s="154"/>
      <c r="E120" s="154"/>
      <c r="F120" s="154"/>
      <c r="G120" s="154"/>
      <c r="H120" s="154"/>
      <c r="I120" s="154"/>
      <c r="J120" s="154"/>
      <c r="K120" s="154"/>
      <c r="L120" s="154"/>
      <c r="M120" s="154"/>
      <c r="N120" s="154"/>
      <c r="O120" s="154"/>
      <c r="P120" s="154"/>
      <c r="Q120" s="154"/>
      <c r="R120" s="154"/>
      <c r="S120" s="154"/>
      <c r="T120" s="154"/>
      <c r="U120" s="154"/>
      <c r="V120" s="154"/>
      <c r="W120" s="154"/>
      <c r="X120" s="154"/>
      <c r="Y120" s="154"/>
      <c r="Z120" s="154"/>
      <c r="AA120" s="154"/>
      <c r="AB120" s="154"/>
      <c r="AC120" s="154"/>
      <c r="AD120" s="154"/>
      <c r="AE120" s="154"/>
      <c r="AF120" s="154"/>
      <c r="AG120" s="154"/>
      <c r="AH120" s="154"/>
    </row>
    <row r="121" spans="2:34" x14ac:dyDescent="0.25">
      <c r="B121" s="154"/>
      <c r="C121" s="154"/>
      <c r="D121" s="154"/>
      <c r="E121" s="154"/>
      <c r="F121" s="154"/>
      <c r="G121" s="154"/>
      <c r="H121" s="154"/>
      <c r="I121" s="154"/>
      <c r="J121" s="154"/>
      <c r="K121" s="154"/>
      <c r="L121" s="154"/>
      <c r="M121" s="154"/>
      <c r="N121" s="154"/>
      <c r="O121" s="154"/>
      <c r="P121" s="154"/>
      <c r="Q121" s="154"/>
      <c r="R121" s="154"/>
      <c r="S121" s="154"/>
      <c r="T121" s="154"/>
      <c r="U121" s="154"/>
      <c r="V121" s="154"/>
      <c r="W121" s="154"/>
      <c r="X121" s="154"/>
      <c r="Y121" s="154"/>
      <c r="Z121" s="154"/>
      <c r="AA121" s="154"/>
      <c r="AB121" s="154"/>
      <c r="AC121" s="154"/>
      <c r="AD121" s="154"/>
      <c r="AE121" s="154"/>
      <c r="AF121" s="154"/>
      <c r="AG121" s="154"/>
      <c r="AH121" s="154"/>
    </row>
    <row r="122" spans="2:34" x14ac:dyDescent="0.25">
      <c r="B122" s="154"/>
      <c r="C122" s="154"/>
      <c r="D122" s="154"/>
      <c r="E122" s="154"/>
      <c r="F122" s="154"/>
      <c r="G122" s="154"/>
      <c r="H122" s="154"/>
      <c r="I122" s="154"/>
      <c r="J122" s="154"/>
      <c r="K122" s="154"/>
      <c r="L122" s="154"/>
      <c r="M122" s="154"/>
      <c r="N122" s="154"/>
      <c r="O122" s="154"/>
      <c r="P122" s="154"/>
      <c r="Q122" s="154"/>
      <c r="R122" s="154"/>
      <c r="S122" s="154"/>
      <c r="T122" s="154"/>
      <c r="U122" s="154"/>
      <c r="V122" s="154"/>
      <c r="W122" s="154"/>
      <c r="X122" s="154"/>
      <c r="Y122" s="154"/>
      <c r="Z122" s="154"/>
      <c r="AA122" s="154"/>
      <c r="AB122" s="154"/>
      <c r="AC122" s="154"/>
      <c r="AD122" s="154"/>
      <c r="AE122" s="154"/>
      <c r="AF122" s="154"/>
      <c r="AG122" s="154"/>
      <c r="AH122" s="154"/>
    </row>
    <row r="123" spans="2:34" x14ac:dyDescent="0.25">
      <c r="B123" s="154"/>
      <c r="C123" s="154"/>
      <c r="D123" s="154"/>
      <c r="E123" s="154"/>
      <c r="F123" s="154"/>
      <c r="G123" s="154"/>
      <c r="H123" s="154"/>
      <c r="I123" s="154"/>
      <c r="J123" s="154"/>
      <c r="K123" s="154"/>
      <c r="L123" s="154"/>
      <c r="M123" s="154"/>
      <c r="N123" s="154"/>
      <c r="O123" s="154"/>
      <c r="P123" s="154"/>
      <c r="Q123" s="154"/>
      <c r="R123" s="154"/>
      <c r="S123" s="154"/>
      <c r="T123" s="154"/>
      <c r="U123" s="154"/>
      <c r="V123" s="154"/>
      <c r="W123" s="154"/>
      <c r="X123" s="154"/>
      <c r="Y123" s="154"/>
      <c r="Z123" s="154"/>
      <c r="AA123" s="154"/>
      <c r="AB123" s="154"/>
      <c r="AC123" s="154"/>
      <c r="AD123" s="154"/>
      <c r="AE123" s="154"/>
      <c r="AF123" s="154"/>
      <c r="AG123" s="154"/>
      <c r="AH123" s="154"/>
    </row>
    <row r="124" spans="2:34" x14ac:dyDescent="0.25">
      <c r="B124" s="154"/>
      <c r="C124" s="154"/>
      <c r="D124" s="154"/>
      <c r="E124" s="154"/>
      <c r="F124" s="154"/>
      <c r="G124" s="154"/>
      <c r="H124" s="154"/>
      <c r="I124" s="154"/>
      <c r="J124" s="154"/>
      <c r="K124" s="154"/>
      <c r="L124" s="154"/>
      <c r="M124" s="154"/>
      <c r="N124" s="154"/>
      <c r="O124" s="154"/>
      <c r="P124" s="154"/>
      <c r="Q124" s="154"/>
      <c r="R124" s="154"/>
      <c r="S124" s="154"/>
      <c r="T124" s="154"/>
      <c r="U124" s="154"/>
      <c r="V124" s="154"/>
      <c r="W124" s="154"/>
      <c r="X124" s="154"/>
      <c r="Y124" s="154"/>
      <c r="Z124" s="154"/>
      <c r="AA124" s="154"/>
      <c r="AB124" s="154"/>
      <c r="AC124" s="154"/>
      <c r="AD124" s="154"/>
      <c r="AE124" s="154"/>
      <c r="AF124" s="154"/>
      <c r="AG124" s="154"/>
      <c r="AH124" s="154"/>
    </row>
    <row r="125" spans="2:34" x14ac:dyDescent="0.25">
      <c r="B125" s="154"/>
      <c r="C125" s="154"/>
      <c r="D125" s="154"/>
      <c r="E125" s="154"/>
      <c r="F125" s="154"/>
      <c r="G125" s="154"/>
      <c r="H125" s="154"/>
      <c r="I125" s="154"/>
      <c r="J125" s="154"/>
      <c r="K125" s="154"/>
      <c r="L125" s="154"/>
      <c r="M125" s="154"/>
      <c r="N125" s="154"/>
      <c r="O125" s="154"/>
      <c r="P125" s="154"/>
      <c r="Q125" s="154"/>
      <c r="R125" s="154"/>
      <c r="S125" s="154"/>
      <c r="T125" s="154"/>
      <c r="U125" s="154"/>
      <c r="V125" s="154"/>
      <c r="W125" s="154"/>
      <c r="X125" s="154"/>
      <c r="Y125" s="154"/>
      <c r="Z125" s="154"/>
      <c r="AA125" s="154"/>
      <c r="AB125" s="154"/>
      <c r="AC125" s="154"/>
      <c r="AD125" s="154"/>
      <c r="AE125" s="154"/>
      <c r="AF125" s="154"/>
      <c r="AG125" s="154"/>
      <c r="AH125" s="154"/>
    </row>
    <row r="126" spans="2:34" x14ac:dyDescent="0.25">
      <c r="B126" s="154"/>
      <c r="C126" s="154"/>
      <c r="D126" s="154"/>
      <c r="E126" s="154"/>
      <c r="F126" s="154"/>
      <c r="G126" s="154"/>
      <c r="H126" s="154"/>
      <c r="I126" s="154"/>
      <c r="J126" s="154"/>
      <c r="K126" s="154"/>
      <c r="L126" s="154"/>
      <c r="M126" s="154"/>
      <c r="N126" s="154"/>
      <c r="O126" s="154"/>
      <c r="P126" s="154"/>
      <c r="Q126" s="154"/>
      <c r="R126" s="154"/>
      <c r="S126" s="154"/>
      <c r="T126" s="154"/>
      <c r="U126" s="154"/>
      <c r="V126" s="154"/>
      <c r="W126" s="154"/>
      <c r="X126" s="154"/>
      <c r="Y126" s="154"/>
      <c r="Z126" s="154"/>
      <c r="AA126" s="154"/>
      <c r="AB126" s="154"/>
      <c r="AC126" s="154"/>
      <c r="AD126" s="154"/>
      <c r="AE126" s="154"/>
      <c r="AF126" s="154"/>
      <c r="AG126" s="154"/>
      <c r="AH126" s="154"/>
    </row>
    <row r="127" spans="2:34" x14ac:dyDescent="0.25">
      <c r="B127" s="154"/>
      <c r="C127" s="154"/>
      <c r="D127" s="154"/>
      <c r="E127" s="154"/>
      <c r="F127" s="154"/>
      <c r="G127" s="154"/>
      <c r="H127" s="154"/>
      <c r="I127" s="154"/>
      <c r="J127" s="154"/>
      <c r="K127" s="154"/>
      <c r="L127" s="154"/>
      <c r="M127" s="154"/>
      <c r="N127" s="154"/>
      <c r="O127" s="154"/>
      <c r="P127" s="154"/>
      <c r="Q127" s="154"/>
      <c r="R127" s="154"/>
      <c r="S127" s="154"/>
      <c r="T127" s="154"/>
      <c r="U127" s="154"/>
      <c r="V127" s="154"/>
      <c r="W127" s="154"/>
      <c r="X127" s="154"/>
      <c r="Y127" s="154"/>
      <c r="Z127" s="154"/>
      <c r="AA127" s="154"/>
      <c r="AB127" s="154"/>
      <c r="AC127" s="154"/>
      <c r="AD127" s="154"/>
      <c r="AE127" s="154"/>
      <c r="AF127" s="154"/>
      <c r="AG127" s="154"/>
      <c r="AH127" s="154"/>
    </row>
    <row r="128" spans="2:34" x14ac:dyDescent="0.25">
      <c r="B128" s="154"/>
      <c r="C128" s="154"/>
      <c r="D128" s="154"/>
      <c r="E128" s="154"/>
      <c r="F128" s="154"/>
      <c r="G128" s="154"/>
      <c r="H128" s="154"/>
      <c r="I128" s="154"/>
      <c r="J128" s="154"/>
      <c r="K128" s="154"/>
      <c r="L128" s="154"/>
      <c r="M128" s="154"/>
      <c r="N128" s="154"/>
      <c r="O128" s="154"/>
      <c r="P128" s="154"/>
      <c r="Q128" s="154"/>
      <c r="R128" s="154"/>
      <c r="S128" s="154"/>
      <c r="T128" s="154"/>
      <c r="U128" s="154"/>
      <c r="V128" s="154"/>
      <c r="W128" s="154"/>
      <c r="X128" s="154"/>
      <c r="Y128" s="154"/>
      <c r="Z128" s="154"/>
      <c r="AA128" s="154"/>
      <c r="AB128" s="154"/>
      <c r="AC128" s="154"/>
      <c r="AD128" s="154"/>
      <c r="AE128" s="154"/>
      <c r="AF128" s="154"/>
      <c r="AG128" s="154"/>
      <c r="AH128" s="154"/>
    </row>
    <row r="129" spans="2:34" x14ac:dyDescent="0.25">
      <c r="B129" s="154"/>
      <c r="C129" s="154"/>
      <c r="D129" s="154"/>
      <c r="E129" s="154"/>
      <c r="F129" s="154"/>
      <c r="G129" s="154"/>
      <c r="H129" s="154"/>
      <c r="I129" s="154"/>
      <c r="J129" s="154"/>
      <c r="K129" s="154"/>
      <c r="L129" s="154"/>
      <c r="M129" s="154"/>
      <c r="N129" s="154"/>
      <c r="O129" s="154"/>
      <c r="P129" s="154"/>
      <c r="Q129" s="154"/>
      <c r="R129" s="154"/>
      <c r="S129" s="154"/>
      <c r="T129" s="154"/>
      <c r="U129" s="154"/>
      <c r="V129" s="154"/>
      <c r="W129" s="154"/>
      <c r="X129" s="154"/>
      <c r="Y129" s="154"/>
      <c r="Z129" s="154"/>
      <c r="AA129" s="154"/>
      <c r="AB129" s="154"/>
      <c r="AC129" s="154"/>
      <c r="AD129" s="154"/>
      <c r="AE129" s="154"/>
      <c r="AF129" s="154"/>
      <c r="AG129" s="154"/>
      <c r="AH129" s="154"/>
    </row>
    <row r="130" spans="2:34" x14ac:dyDescent="0.25">
      <c r="B130" s="154"/>
      <c r="C130" s="154"/>
      <c r="D130" s="154"/>
      <c r="E130" s="154"/>
      <c r="F130" s="154"/>
      <c r="G130" s="154"/>
      <c r="H130" s="154"/>
      <c r="I130" s="154"/>
      <c r="J130" s="154"/>
      <c r="K130" s="154"/>
      <c r="L130" s="154"/>
      <c r="M130" s="154"/>
      <c r="N130" s="154"/>
      <c r="O130" s="154"/>
      <c r="P130" s="154"/>
      <c r="Q130" s="154"/>
      <c r="R130" s="154"/>
      <c r="S130" s="154"/>
      <c r="T130" s="154"/>
      <c r="U130" s="154"/>
      <c r="V130" s="154"/>
      <c r="W130" s="154"/>
      <c r="X130" s="154"/>
      <c r="Y130" s="154"/>
      <c r="Z130" s="154"/>
      <c r="AA130" s="154"/>
      <c r="AB130" s="154"/>
      <c r="AC130" s="154"/>
      <c r="AD130" s="154"/>
      <c r="AE130" s="154"/>
      <c r="AF130" s="154"/>
      <c r="AG130" s="154"/>
      <c r="AH130" s="154"/>
    </row>
    <row r="131" spans="2:34" x14ac:dyDescent="0.25">
      <c r="B131" s="154"/>
      <c r="C131" s="154"/>
      <c r="D131" s="154"/>
      <c r="E131" s="154"/>
      <c r="F131" s="154"/>
      <c r="G131" s="154"/>
      <c r="H131" s="154"/>
      <c r="I131" s="154"/>
      <c r="J131" s="154"/>
      <c r="K131" s="154"/>
      <c r="L131" s="154"/>
      <c r="M131" s="154"/>
      <c r="N131" s="154"/>
      <c r="O131" s="154"/>
      <c r="P131" s="154"/>
      <c r="Q131" s="154"/>
      <c r="R131" s="154"/>
      <c r="S131" s="154"/>
      <c r="T131" s="154"/>
      <c r="U131" s="154"/>
      <c r="V131" s="154"/>
      <c r="W131" s="154"/>
      <c r="X131" s="154"/>
      <c r="Y131" s="154"/>
      <c r="Z131" s="154"/>
      <c r="AA131" s="154"/>
      <c r="AB131" s="154"/>
      <c r="AC131" s="154"/>
      <c r="AD131" s="154"/>
      <c r="AE131" s="154"/>
      <c r="AF131" s="154"/>
      <c r="AG131" s="154"/>
      <c r="AH131" s="154"/>
    </row>
    <row r="132" spans="2:34" x14ac:dyDescent="0.25">
      <c r="B132" s="154"/>
      <c r="C132" s="154"/>
      <c r="D132" s="154"/>
      <c r="E132" s="154"/>
      <c r="F132" s="154"/>
      <c r="G132" s="154"/>
      <c r="H132" s="154"/>
      <c r="I132" s="154"/>
      <c r="J132" s="154"/>
      <c r="K132" s="154"/>
      <c r="L132" s="154"/>
      <c r="M132" s="154"/>
      <c r="N132" s="154"/>
      <c r="O132" s="154"/>
      <c r="P132" s="154"/>
      <c r="Q132" s="154"/>
      <c r="R132" s="154"/>
      <c r="S132" s="154"/>
      <c r="T132" s="154"/>
      <c r="U132" s="154"/>
      <c r="V132" s="154"/>
      <c r="W132" s="154"/>
      <c r="X132" s="154"/>
      <c r="Y132" s="154"/>
      <c r="Z132" s="154"/>
      <c r="AA132" s="154"/>
      <c r="AB132" s="154"/>
      <c r="AC132" s="154"/>
      <c r="AD132" s="154"/>
      <c r="AE132" s="154"/>
      <c r="AF132" s="154"/>
      <c r="AG132" s="154"/>
      <c r="AH132" s="154"/>
    </row>
    <row r="133" spans="2:34" x14ac:dyDescent="0.25">
      <c r="B133" s="154"/>
      <c r="C133" s="154"/>
      <c r="D133" s="154"/>
      <c r="E133" s="154"/>
      <c r="F133" s="154"/>
      <c r="G133" s="154"/>
      <c r="H133" s="154"/>
      <c r="I133" s="154"/>
      <c r="J133" s="154"/>
      <c r="K133" s="154"/>
      <c r="L133" s="154"/>
      <c r="M133" s="154"/>
      <c r="N133" s="154"/>
      <c r="O133" s="154"/>
      <c r="P133" s="154"/>
      <c r="Q133" s="154"/>
      <c r="R133" s="154"/>
      <c r="S133" s="154"/>
      <c r="T133" s="154"/>
      <c r="U133" s="154"/>
      <c r="V133" s="154"/>
      <c r="W133" s="154"/>
      <c r="X133" s="154"/>
      <c r="Y133" s="154"/>
      <c r="Z133" s="154"/>
      <c r="AA133" s="154"/>
      <c r="AB133" s="154"/>
      <c r="AC133" s="154"/>
      <c r="AD133" s="154"/>
      <c r="AE133" s="154"/>
      <c r="AF133" s="154"/>
      <c r="AG133" s="154"/>
      <c r="AH133" s="154"/>
    </row>
    <row r="134" spans="2:34" x14ac:dyDescent="0.25">
      <c r="B134" s="154"/>
      <c r="C134" s="154"/>
      <c r="D134" s="154"/>
      <c r="E134" s="154"/>
      <c r="F134" s="154"/>
      <c r="G134" s="154"/>
      <c r="H134" s="154"/>
      <c r="I134" s="154"/>
      <c r="J134" s="154"/>
      <c r="K134" s="154"/>
      <c r="L134" s="154"/>
      <c r="M134" s="154"/>
      <c r="N134" s="154"/>
      <c r="O134" s="154"/>
      <c r="P134" s="154"/>
      <c r="Q134" s="154"/>
      <c r="R134" s="154"/>
      <c r="S134" s="154"/>
      <c r="T134" s="154"/>
      <c r="U134" s="154"/>
      <c r="V134" s="154"/>
      <c r="W134" s="154"/>
      <c r="X134" s="154"/>
      <c r="Y134" s="154"/>
      <c r="Z134" s="154"/>
      <c r="AA134" s="154"/>
      <c r="AB134" s="154"/>
      <c r="AC134" s="154"/>
      <c r="AD134" s="154"/>
      <c r="AE134" s="154"/>
      <c r="AF134" s="154"/>
      <c r="AG134" s="154"/>
      <c r="AH134" s="154"/>
    </row>
    <row r="135" spans="2:34" x14ac:dyDescent="0.25">
      <c r="B135" s="154"/>
      <c r="C135" s="154"/>
      <c r="D135" s="154"/>
      <c r="E135" s="154"/>
      <c r="F135" s="154"/>
      <c r="G135" s="154"/>
      <c r="H135" s="154"/>
      <c r="I135" s="154"/>
      <c r="J135" s="154"/>
      <c r="K135" s="154"/>
      <c r="L135" s="154"/>
      <c r="M135" s="154"/>
      <c r="N135" s="154"/>
      <c r="O135" s="154"/>
      <c r="P135" s="154"/>
      <c r="Q135" s="154"/>
      <c r="R135" s="154"/>
      <c r="S135" s="154"/>
      <c r="T135" s="154"/>
      <c r="U135" s="154"/>
      <c r="V135" s="154"/>
      <c r="W135" s="154"/>
      <c r="X135" s="154"/>
      <c r="Y135" s="154"/>
      <c r="Z135" s="154"/>
      <c r="AA135" s="154"/>
      <c r="AB135" s="154"/>
      <c r="AC135" s="154"/>
      <c r="AD135" s="154"/>
      <c r="AE135" s="154"/>
      <c r="AF135" s="154"/>
      <c r="AG135" s="154"/>
      <c r="AH135" s="154"/>
    </row>
    <row r="136" spans="2:34" x14ac:dyDescent="0.25">
      <c r="B136" s="154"/>
      <c r="C136" s="154"/>
      <c r="D136" s="154"/>
      <c r="E136" s="154"/>
      <c r="F136" s="154"/>
      <c r="G136" s="154"/>
      <c r="H136" s="154"/>
      <c r="I136" s="154"/>
      <c r="J136" s="154"/>
      <c r="K136" s="154"/>
      <c r="L136" s="154"/>
      <c r="M136" s="154"/>
      <c r="N136" s="154"/>
      <c r="O136" s="154"/>
      <c r="P136" s="154"/>
      <c r="Q136" s="154"/>
      <c r="R136" s="154"/>
      <c r="S136" s="154"/>
      <c r="T136" s="154"/>
      <c r="U136" s="154"/>
      <c r="V136" s="154"/>
      <c r="W136" s="154"/>
      <c r="X136" s="154"/>
      <c r="Y136" s="154"/>
      <c r="Z136" s="154"/>
      <c r="AA136" s="154"/>
      <c r="AB136" s="154"/>
      <c r="AC136" s="154"/>
      <c r="AD136" s="154"/>
      <c r="AE136" s="154"/>
      <c r="AF136" s="154"/>
      <c r="AG136" s="154"/>
      <c r="AH136" s="154"/>
    </row>
    <row r="137" spans="2:34" x14ac:dyDescent="0.25">
      <c r="B137" s="154"/>
      <c r="C137" s="154"/>
      <c r="D137" s="154"/>
      <c r="E137" s="154"/>
      <c r="F137" s="154"/>
      <c r="G137" s="154"/>
      <c r="H137" s="154"/>
      <c r="I137" s="154"/>
      <c r="J137" s="154"/>
      <c r="K137" s="154"/>
      <c r="L137" s="154"/>
      <c r="M137" s="154"/>
      <c r="N137" s="154"/>
      <c r="O137" s="154"/>
      <c r="P137" s="154"/>
      <c r="Q137" s="154"/>
      <c r="R137" s="154"/>
      <c r="S137" s="154"/>
      <c r="T137" s="154"/>
      <c r="U137" s="154"/>
      <c r="V137" s="154"/>
      <c r="W137" s="154"/>
      <c r="X137" s="154"/>
      <c r="Y137" s="154"/>
      <c r="Z137" s="154"/>
      <c r="AA137" s="154"/>
      <c r="AB137" s="154"/>
      <c r="AC137" s="154"/>
      <c r="AD137" s="154"/>
      <c r="AE137" s="154"/>
      <c r="AF137" s="154"/>
      <c r="AG137" s="154"/>
      <c r="AH137" s="154"/>
    </row>
    <row r="138" spans="2:34" x14ac:dyDescent="0.25">
      <c r="B138" s="154"/>
      <c r="C138" s="154"/>
      <c r="D138" s="154"/>
      <c r="E138" s="154"/>
      <c r="F138" s="154"/>
      <c r="G138" s="154"/>
      <c r="H138" s="154"/>
      <c r="I138" s="154"/>
      <c r="J138" s="154"/>
      <c r="K138" s="154"/>
      <c r="L138" s="154"/>
      <c r="M138" s="154"/>
      <c r="N138" s="154"/>
      <c r="O138" s="154"/>
      <c r="P138" s="154"/>
      <c r="Q138" s="154"/>
      <c r="R138" s="154"/>
      <c r="S138" s="154"/>
      <c r="T138" s="154"/>
      <c r="U138" s="154"/>
      <c r="V138" s="154"/>
      <c r="W138" s="154"/>
      <c r="X138" s="154"/>
      <c r="Y138" s="154"/>
      <c r="Z138" s="154"/>
      <c r="AA138" s="154"/>
      <c r="AB138" s="154"/>
      <c r="AC138" s="154"/>
      <c r="AD138" s="154"/>
      <c r="AE138" s="154"/>
      <c r="AF138" s="154"/>
      <c r="AG138" s="154"/>
      <c r="AH138" s="154"/>
    </row>
    <row r="139" spans="2:34" x14ac:dyDescent="0.25">
      <c r="B139" s="154"/>
      <c r="C139" s="155">
        <v>2020</v>
      </c>
      <c r="D139" s="155">
        <v>2021</v>
      </c>
      <c r="E139" s="155">
        <v>2022</v>
      </c>
      <c r="F139" s="155">
        <v>2023</v>
      </c>
      <c r="G139" s="155">
        <v>2024</v>
      </c>
      <c r="H139" s="155">
        <v>2025</v>
      </c>
      <c r="I139" s="155">
        <v>2026</v>
      </c>
      <c r="J139" s="155">
        <v>2027</v>
      </c>
      <c r="K139" s="155">
        <v>2028</v>
      </c>
      <c r="L139" s="155">
        <v>2029</v>
      </c>
      <c r="M139" s="155">
        <v>2030</v>
      </c>
      <c r="N139" s="155">
        <v>2031</v>
      </c>
      <c r="O139" s="155">
        <v>2032</v>
      </c>
      <c r="P139" s="155">
        <v>2033</v>
      </c>
      <c r="Q139" s="155">
        <v>2034</v>
      </c>
      <c r="R139" s="155">
        <v>2035</v>
      </c>
      <c r="S139" s="155">
        <v>2036</v>
      </c>
      <c r="T139" s="155">
        <v>2037</v>
      </c>
      <c r="U139" s="155">
        <v>2038</v>
      </c>
      <c r="V139" s="155">
        <v>2039</v>
      </c>
      <c r="W139" s="155">
        <v>2040</v>
      </c>
      <c r="X139" s="155">
        <v>2041</v>
      </c>
      <c r="Y139" s="155">
        <v>2042</v>
      </c>
      <c r="Z139" s="155">
        <v>2043</v>
      </c>
      <c r="AA139" s="155">
        <v>2044</v>
      </c>
      <c r="AB139" s="155">
        <v>2045</v>
      </c>
      <c r="AC139" s="155">
        <v>2046</v>
      </c>
      <c r="AD139" s="155">
        <v>2047</v>
      </c>
      <c r="AE139" s="155">
        <v>2048</v>
      </c>
      <c r="AF139" s="155">
        <v>2049</v>
      </c>
      <c r="AG139" s="155">
        <v>2050</v>
      </c>
      <c r="AH139" s="154"/>
    </row>
    <row r="140" spans="2:34" x14ac:dyDescent="0.25">
      <c r="B140" s="154" t="s">
        <v>200</v>
      </c>
      <c r="C140" s="154">
        <f>SUMIFS('All State Output'!E:E,'All State Output'!$B:$B,$C$1,'All State Output'!$C:$C,$B140)*10^6</f>
        <v>4</v>
      </c>
      <c r="D140" s="154">
        <f>SUMIFS('All State Output'!F:F,'All State Output'!$B:$B,$C$1,'All State Output'!$C:$C,$B140)*10^6</f>
        <v>4</v>
      </c>
      <c r="E140" s="154">
        <f>SUMIFS('All State Output'!G:G,'All State Output'!$B:$B,$C$1,'All State Output'!$C:$C,$B140)*10^6</f>
        <v>4</v>
      </c>
      <c r="F140" s="154">
        <f>SUMIFS('All State Output'!H:H,'All State Output'!$B:$B,$C$1,'All State Output'!$C:$C,$B140)*10^6</f>
        <v>4</v>
      </c>
      <c r="G140" s="154">
        <f>SUMIFS('All State Output'!I:I,'All State Output'!$B:$B,$C$1,'All State Output'!$C:$C,$B140)*10^6</f>
        <v>4</v>
      </c>
      <c r="H140" s="154">
        <f>SUMIFS('All State Output'!J:J,'All State Output'!$B:$B,$C$1,'All State Output'!$C:$C,$B140)*10^6</f>
        <v>4</v>
      </c>
      <c r="I140" s="154">
        <f>SUMIFS('All State Output'!K:K,'All State Output'!$B:$B,$C$1,'All State Output'!$C:$C,$B140)*10^6</f>
        <v>4</v>
      </c>
      <c r="J140" s="154">
        <f>SUMIFS('All State Output'!L:L,'All State Output'!$B:$B,$C$1,'All State Output'!$C:$C,$B140)*10^6</f>
        <v>4</v>
      </c>
      <c r="K140" s="154">
        <f>SUMIFS('All State Output'!M:M,'All State Output'!$B:$B,$C$1,'All State Output'!$C:$C,$B140)*10^6</f>
        <v>4</v>
      </c>
      <c r="L140" s="154">
        <f>SUMIFS('All State Output'!N:N,'All State Output'!$B:$B,$C$1,'All State Output'!$C:$C,$B140)*10^6</f>
        <v>5</v>
      </c>
      <c r="M140" s="154">
        <f>SUMIFS('All State Output'!O:O,'All State Output'!$B:$B,$C$1,'All State Output'!$C:$C,$B140)*10^6</f>
        <v>5</v>
      </c>
      <c r="N140" s="154">
        <f>SUMIFS('All State Output'!P:P,'All State Output'!$B:$B,$C$1,'All State Output'!$C:$C,$B140)*10^6</f>
        <v>5</v>
      </c>
      <c r="O140" s="154">
        <f>SUMIFS('All State Output'!Q:Q,'All State Output'!$B:$B,$C$1,'All State Output'!$C:$C,$B140)*10^6</f>
        <v>5</v>
      </c>
      <c r="P140" s="154">
        <f>SUMIFS('All State Output'!R:R,'All State Output'!$B:$B,$C$1,'All State Output'!$C:$C,$B140)*10^6</f>
        <v>5</v>
      </c>
      <c r="Q140" s="154">
        <f>SUMIFS('All State Output'!S:S,'All State Output'!$B:$B,$C$1,'All State Output'!$C:$C,$B140)*10^6</f>
        <v>5</v>
      </c>
      <c r="R140" s="154">
        <f>SUMIFS('All State Output'!T:T,'All State Output'!$B:$B,$C$1,'All State Output'!$C:$C,$B140)*10^6</f>
        <v>5</v>
      </c>
      <c r="S140" s="154">
        <f>SUMIFS('All State Output'!U:U,'All State Output'!$B:$B,$C$1,'All State Output'!$C:$C,$B140)*10^6</f>
        <v>5</v>
      </c>
      <c r="T140" s="154">
        <f>SUMIFS('All State Output'!V:V,'All State Output'!$B:$B,$C$1,'All State Output'!$C:$C,$B140)*10^6</f>
        <v>5</v>
      </c>
      <c r="U140" s="154">
        <f>SUMIFS('All State Output'!W:W,'All State Output'!$B:$B,$C$1,'All State Output'!$C:$C,$B140)*10^6</f>
        <v>6</v>
      </c>
      <c r="V140" s="154">
        <f>SUMIFS('All State Output'!X:X,'All State Output'!$B:$B,$C$1,'All State Output'!$C:$C,$B140)*10^6</f>
        <v>6</v>
      </c>
      <c r="W140" s="154">
        <f>SUMIFS('All State Output'!Y:Y,'All State Output'!$B:$B,$C$1,'All State Output'!$C:$C,$B140)*10^6</f>
        <v>6</v>
      </c>
      <c r="X140" s="154">
        <f>SUMIFS('All State Output'!Z:Z,'All State Output'!$B:$B,$C$1,'All State Output'!$C:$C,$B140)*10^6</f>
        <v>6</v>
      </c>
      <c r="Y140" s="154">
        <f>SUMIFS('All State Output'!AA:AA,'All State Output'!$B:$B,$C$1,'All State Output'!$C:$C,$B140)*10^6</f>
        <v>6</v>
      </c>
      <c r="Z140" s="154">
        <f>SUMIFS('All State Output'!AB:AB,'All State Output'!$B:$B,$C$1,'All State Output'!$C:$C,$B140)*10^6</f>
        <v>6</v>
      </c>
      <c r="AA140" s="154">
        <f>SUMIFS('All State Output'!AC:AC,'All State Output'!$B:$B,$C$1,'All State Output'!$C:$C,$B140)*10^6</f>
        <v>6</v>
      </c>
      <c r="AB140" s="154">
        <f>SUMIFS('All State Output'!AD:AD,'All State Output'!$B:$B,$C$1,'All State Output'!$C:$C,$B140)*10^6</f>
        <v>6</v>
      </c>
      <c r="AC140" s="154">
        <f>SUMIFS('All State Output'!AE:AE,'All State Output'!$B:$B,$C$1,'All State Output'!$C:$C,$B140)*10^6</f>
        <v>7.0000000000000018</v>
      </c>
      <c r="AD140" s="154">
        <f>SUMIFS('All State Output'!AF:AF,'All State Output'!$B:$B,$C$1,'All State Output'!$C:$C,$B140)*10^6</f>
        <v>7.0000000000000018</v>
      </c>
      <c r="AE140" s="154">
        <f>SUMIFS('All State Output'!AG:AG,'All State Output'!$B:$B,$C$1,'All State Output'!$C:$C,$B140)*10^6</f>
        <v>7.0000000000000018</v>
      </c>
      <c r="AF140" s="154">
        <f>SUMIFS('All State Output'!AH:AH,'All State Output'!$B:$B,$C$1,'All State Output'!$C:$C,$B140)*10^6</f>
        <v>7.0000000000000018</v>
      </c>
      <c r="AG140" s="154">
        <f>SUMIFS('All State Output'!AI:AI,'All State Output'!$B:$B,$C$1,'All State Output'!$C:$C,$B140)*10^6</f>
        <v>7.0000000000000018</v>
      </c>
      <c r="AH140" s="154"/>
    </row>
    <row r="141" spans="2:34" x14ac:dyDescent="0.25">
      <c r="B141" s="154" t="s">
        <v>201</v>
      </c>
      <c r="C141" s="154">
        <f>SUMIFS('All State Output'!E:E,'All State Output'!$B:$B,$C$1,'All State Output'!$C:$C,$B141)*10^6</f>
        <v>3</v>
      </c>
      <c r="D141" s="154">
        <f>SUMIFS('All State Output'!F:F,'All State Output'!$B:$B,$C$1,'All State Output'!$C:$C,$B141)*10^6</f>
        <v>3</v>
      </c>
      <c r="E141" s="154">
        <f>SUMIFS('All State Output'!G:G,'All State Output'!$B:$B,$C$1,'All State Output'!$C:$C,$B141)*10^6</f>
        <v>3</v>
      </c>
      <c r="F141" s="154">
        <f>SUMIFS('All State Output'!H:H,'All State Output'!$B:$B,$C$1,'All State Output'!$C:$C,$B141)*10^6</f>
        <v>3</v>
      </c>
      <c r="G141" s="154">
        <f>SUMIFS('All State Output'!I:I,'All State Output'!$B:$B,$C$1,'All State Output'!$C:$C,$B141)*10^6</f>
        <v>3</v>
      </c>
      <c r="H141" s="154">
        <f>SUMIFS('All State Output'!J:J,'All State Output'!$B:$B,$C$1,'All State Output'!$C:$C,$B141)*10^6</f>
        <v>3</v>
      </c>
      <c r="I141" s="154">
        <f>SUMIFS('All State Output'!K:K,'All State Output'!$B:$B,$C$1,'All State Output'!$C:$C,$B141)*10^6</f>
        <v>3</v>
      </c>
      <c r="J141" s="154">
        <f>SUMIFS('All State Output'!L:L,'All State Output'!$B:$B,$C$1,'All State Output'!$C:$C,$B141)*10^6</f>
        <v>3</v>
      </c>
      <c r="K141" s="154">
        <f>SUMIFS('All State Output'!M:M,'All State Output'!$B:$B,$C$1,'All State Output'!$C:$C,$B141)*10^6</f>
        <v>3</v>
      </c>
      <c r="L141" s="154">
        <f>SUMIFS('All State Output'!N:N,'All State Output'!$B:$B,$C$1,'All State Output'!$C:$C,$B141)*10^6</f>
        <v>3</v>
      </c>
      <c r="M141" s="154">
        <f>SUMIFS('All State Output'!O:O,'All State Output'!$B:$B,$C$1,'All State Output'!$C:$C,$B141)*10^6</f>
        <v>3</v>
      </c>
      <c r="N141" s="154">
        <f>SUMIFS('All State Output'!P:P,'All State Output'!$B:$B,$C$1,'All State Output'!$C:$C,$B141)*10^6</f>
        <v>3</v>
      </c>
      <c r="O141" s="154">
        <f>SUMIFS('All State Output'!Q:Q,'All State Output'!$B:$B,$C$1,'All State Output'!$C:$C,$B141)*10^6</f>
        <v>4</v>
      </c>
      <c r="P141" s="154">
        <f>SUMIFS('All State Output'!R:R,'All State Output'!$B:$B,$C$1,'All State Output'!$C:$C,$B141)*10^6</f>
        <v>4</v>
      </c>
      <c r="Q141" s="154">
        <f>SUMIFS('All State Output'!S:S,'All State Output'!$B:$B,$C$1,'All State Output'!$C:$C,$B141)*10^6</f>
        <v>4</v>
      </c>
      <c r="R141" s="154">
        <f>SUMIFS('All State Output'!T:T,'All State Output'!$B:$B,$C$1,'All State Output'!$C:$C,$B141)*10^6</f>
        <v>4</v>
      </c>
      <c r="S141" s="154">
        <f>SUMIFS('All State Output'!U:U,'All State Output'!$B:$B,$C$1,'All State Output'!$C:$C,$B141)*10^6</f>
        <v>4</v>
      </c>
      <c r="T141" s="154">
        <f>SUMIFS('All State Output'!V:V,'All State Output'!$B:$B,$C$1,'All State Output'!$C:$C,$B141)*10^6</f>
        <v>4</v>
      </c>
      <c r="U141" s="154">
        <f>SUMIFS('All State Output'!W:W,'All State Output'!$B:$B,$C$1,'All State Output'!$C:$C,$B141)*10^6</f>
        <v>4</v>
      </c>
      <c r="V141" s="154">
        <f>SUMIFS('All State Output'!X:X,'All State Output'!$B:$B,$C$1,'All State Output'!$C:$C,$B141)*10^6</f>
        <v>4</v>
      </c>
      <c r="W141" s="154">
        <f>SUMIFS('All State Output'!Y:Y,'All State Output'!$B:$B,$C$1,'All State Output'!$C:$C,$B141)*10^6</f>
        <v>4</v>
      </c>
      <c r="X141" s="154">
        <f>SUMIFS('All State Output'!Z:Z,'All State Output'!$B:$B,$C$1,'All State Output'!$C:$C,$B141)*10^6</f>
        <v>4</v>
      </c>
      <c r="Y141" s="154">
        <f>SUMIFS('All State Output'!AA:AA,'All State Output'!$B:$B,$C$1,'All State Output'!$C:$C,$B141)*10^6</f>
        <v>4</v>
      </c>
      <c r="Z141" s="154">
        <f>SUMIFS('All State Output'!AB:AB,'All State Output'!$B:$B,$C$1,'All State Output'!$C:$C,$B141)*10^6</f>
        <v>5</v>
      </c>
      <c r="AA141" s="154">
        <f>SUMIFS('All State Output'!AC:AC,'All State Output'!$B:$B,$C$1,'All State Output'!$C:$C,$B141)*10^6</f>
        <v>5</v>
      </c>
      <c r="AB141" s="154">
        <f>SUMIFS('All State Output'!AD:AD,'All State Output'!$B:$B,$C$1,'All State Output'!$C:$C,$B141)*10^6</f>
        <v>5</v>
      </c>
      <c r="AC141" s="154">
        <f>SUMIFS('All State Output'!AE:AE,'All State Output'!$B:$B,$C$1,'All State Output'!$C:$C,$B141)*10^6</f>
        <v>5</v>
      </c>
      <c r="AD141" s="154">
        <f>SUMIFS('All State Output'!AF:AF,'All State Output'!$B:$B,$C$1,'All State Output'!$C:$C,$B141)*10^6</f>
        <v>5</v>
      </c>
      <c r="AE141" s="154">
        <f>SUMIFS('All State Output'!AG:AG,'All State Output'!$B:$B,$C$1,'All State Output'!$C:$C,$B141)*10^6</f>
        <v>5</v>
      </c>
      <c r="AF141" s="154">
        <f>SUMIFS('All State Output'!AH:AH,'All State Output'!$B:$B,$C$1,'All State Output'!$C:$C,$B141)*10^6</f>
        <v>5</v>
      </c>
      <c r="AG141" s="154">
        <f>SUMIFS('All State Output'!AI:AI,'All State Output'!$B:$B,$C$1,'All State Output'!$C:$C,$B141)*10^6</f>
        <v>5</v>
      </c>
      <c r="AH141" s="154"/>
    </row>
    <row r="142" spans="2:34" x14ac:dyDescent="0.25">
      <c r="B142" s="154"/>
      <c r="C142" s="154"/>
      <c r="D142" s="154"/>
      <c r="E142" s="154"/>
      <c r="F142" s="154"/>
      <c r="G142" s="154"/>
      <c r="H142" s="154"/>
      <c r="I142" s="154"/>
      <c r="J142" s="154"/>
      <c r="K142" s="154"/>
      <c r="L142" s="154"/>
      <c r="M142" s="154"/>
      <c r="N142" s="154"/>
      <c r="O142" s="154"/>
      <c r="P142" s="154"/>
      <c r="Q142" s="154"/>
      <c r="R142" s="154"/>
      <c r="S142" s="154"/>
      <c r="T142" s="154"/>
      <c r="U142" s="154"/>
      <c r="V142" s="154"/>
      <c r="W142" s="154"/>
      <c r="X142" s="154"/>
      <c r="Y142" s="154"/>
      <c r="Z142" s="154"/>
      <c r="AA142" s="154"/>
      <c r="AB142" s="154"/>
      <c r="AC142" s="154"/>
      <c r="AD142" s="154"/>
      <c r="AE142" s="154"/>
      <c r="AF142" s="154"/>
      <c r="AG142" s="154"/>
      <c r="AH142" s="154"/>
    </row>
    <row r="143" spans="2:34" x14ac:dyDescent="0.25">
      <c r="B143" s="154"/>
      <c r="C143" s="154"/>
      <c r="D143" s="154"/>
      <c r="E143" s="154"/>
      <c r="F143" s="154"/>
      <c r="G143" s="154"/>
      <c r="H143" s="154"/>
      <c r="I143" s="154"/>
      <c r="J143" s="154"/>
      <c r="K143" s="154"/>
      <c r="L143" s="154"/>
      <c r="M143" s="154"/>
      <c r="N143" s="154"/>
      <c r="O143" s="154"/>
      <c r="P143" s="154"/>
      <c r="Q143" s="154"/>
      <c r="R143" s="154"/>
      <c r="S143" s="154"/>
      <c r="T143" s="154"/>
      <c r="U143" s="154"/>
      <c r="V143" s="154"/>
      <c r="W143" s="154"/>
      <c r="X143" s="154"/>
      <c r="Y143" s="154"/>
      <c r="Z143" s="154"/>
      <c r="AA143" s="154"/>
      <c r="AB143" s="154"/>
      <c r="AC143" s="154"/>
      <c r="AD143" s="154"/>
      <c r="AE143" s="154"/>
      <c r="AF143" s="154"/>
      <c r="AG143" s="154"/>
      <c r="AH143" s="154"/>
    </row>
    <row r="144" spans="2:34" x14ac:dyDescent="0.25">
      <c r="B144" s="154"/>
      <c r="C144" s="154"/>
      <c r="D144" s="154"/>
      <c r="E144" s="154"/>
      <c r="F144" s="154"/>
      <c r="G144" s="154"/>
      <c r="H144" s="154"/>
      <c r="I144" s="154"/>
      <c r="J144" s="154"/>
      <c r="K144" s="154"/>
      <c r="L144" s="154"/>
      <c r="M144" s="154"/>
      <c r="N144" s="154"/>
      <c r="O144" s="154"/>
      <c r="P144" s="154"/>
      <c r="Q144" s="154"/>
      <c r="R144" s="154"/>
      <c r="S144" s="154"/>
      <c r="T144" s="154"/>
      <c r="U144" s="154"/>
      <c r="V144" s="154"/>
      <c r="W144" s="154"/>
      <c r="X144" s="154"/>
      <c r="Y144" s="154"/>
      <c r="Z144" s="154"/>
      <c r="AA144" s="154"/>
      <c r="AB144" s="154"/>
      <c r="AC144" s="154"/>
      <c r="AD144" s="154"/>
      <c r="AE144" s="154"/>
      <c r="AF144" s="154"/>
      <c r="AG144" s="154"/>
      <c r="AH144" s="154"/>
    </row>
    <row r="145" spans="2:34" x14ac:dyDescent="0.25">
      <c r="B145" s="154"/>
      <c r="C145" s="154"/>
      <c r="D145" s="154"/>
      <c r="E145" s="154"/>
      <c r="F145" s="154"/>
      <c r="G145" s="154"/>
      <c r="H145" s="154"/>
      <c r="I145" s="154"/>
      <c r="J145" s="154"/>
      <c r="K145" s="154"/>
      <c r="L145" s="154"/>
      <c r="M145" s="154"/>
      <c r="N145" s="154"/>
      <c r="O145" s="154"/>
      <c r="P145" s="154"/>
      <c r="Q145" s="154"/>
      <c r="R145" s="154"/>
      <c r="S145" s="154"/>
      <c r="T145" s="154"/>
      <c r="U145" s="154"/>
      <c r="V145" s="154"/>
      <c r="W145" s="154"/>
      <c r="X145" s="154"/>
      <c r="Y145" s="154"/>
      <c r="Z145" s="154"/>
      <c r="AA145" s="154"/>
      <c r="AB145" s="154"/>
      <c r="AC145" s="154"/>
      <c r="AD145" s="154"/>
      <c r="AE145" s="154"/>
      <c r="AF145" s="154"/>
      <c r="AG145" s="154"/>
      <c r="AH145" s="154"/>
    </row>
    <row r="146" spans="2:34" x14ac:dyDescent="0.25">
      <c r="B146" s="154"/>
      <c r="C146" s="154"/>
      <c r="D146" s="154"/>
      <c r="E146" s="154"/>
      <c r="F146" s="154"/>
      <c r="G146" s="154"/>
      <c r="H146" s="154"/>
      <c r="I146" s="154"/>
      <c r="J146" s="154"/>
      <c r="K146" s="154"/>
      <c r="L146" s="154"/>
      <c r="M146" s="154"/>
      <c r="N146" s="154"/>
      <c r="O146" s="154"/>
      <c r="P146" s="154"/>
      <c r="Q146" s="154"/>
      <c r="R146" s="154"/>
      <c r="S146" s="154"/>
      <c r="T146" s="154"/>
      <c r="U146" s="154"/>
      <c r="V146" s="154"/>
      <c r="W146" s="154"/>
      <c r="X146" s="154"/>
      <c r="Y146" s="154"/>
      <c r="Z146" s="154"/>
      <c r="AA146" s="154"/>
      <c r="AB146" s="154"/>
      <c r="AC146" s="154"/>
      <c r="AD146" s="154"/>
      <c r="AE146" s="154"/>
      <c r="AF146" s="154"/>
      <c r="AG146" s="154"/>
      <c r="AH146" s="154"/>
    </row>
    <row r="147" spans="2:34" x14ac:dyDescent="0.25">
      <c r="B147" s="154"/>
      <c r="C147" s="154"/>
      <c r="D147" s="154"/>
      <c r="E147" s="154"/>
      <c r="F147" s="154"/>
      <c r="G147" s="154"/>
      <c r="H147" s="154"/>
      <c r="I147" s="154"/>
      <c r="J147" s="154"/>
      <c r="K147" s="154"/>
      <c r="L147" s="154"/>
      <c r="M147" s="154"/>
      <c r="N147" s="154"/>
      <c r="O147" s="154"/>
      <c r="P147" s="154"/>
      <c r="Q147" s="154"/>
      <c r="R147" s="154"/>
      <c r="S147" s="154"/>
      <c r="T147" s="154"/>
      <c r="U147" s="154"/>
      <c r="V147" s="154"/>
      <c r="W147" s="154"/>
      <c r="X147" s="154"/>
      <c r="Y147" s="154"/>
      <c r="Z147" s="154"/>
      <c r="AA147" s="154"/>
      <c r="AB147" s="154"/>
      <c r="AC147" s="154"/>
      <c r="AD147" s="154"/>
      <c r="AE147" s="154"/>
      <c r="AF147" s="154"/>
      <c r="AG147" s="154"/>
      <c r="AH147" s="154"/>
    </row>
    <row r="148" spans="2:34" x14ac:dyDescent="0.25">
      <c r="B148" s="154"/>
      <c r="C148" s="154"/>
      <c r="D148" s="154"/>
      <c r="E148" s="154"/>
      <c r="F148" s="154"/>
      <c r="G148" s="154"/>
      <c r="H148" s="154"/>
      <c r="I148" s="154"/>
      <c r="J148" s="154"/>
      <c r="K148" s="154"/>
      <c r="L148" s="154"/>
      <c r="M148" s="154"/>
      <c r="N148" s="154"/>
      <c r="O148" s="154"/>
      <c r="P148" s="154"/>
      <c r="Q148" s="154"/>
      <c r="R148" s="154"/>
      <c r="S148" s="154"/>
      <c r="T148" s="154"/>
      <c r="U148" s="154"/>
      <c r="V148" s="154"/>
      <c r="W148" s="154"/>
      <c r="X148" s="154"/>
      <c r="Y148" s="154"/>
      <c r="Z148" s="154"/>
      <c r="AA148" s="154"/>
      <c r="AB148" s="154"/>
      <c r="AC148" s="154"/>
      <c r="AD148" s="154"/>
      <c r="AE148" s="154"/>
      <c r="AF148" s="154"/>
      <c r="AG148" s="154"/>
      <c r="AH148" s="154"/>
    </row>
    <row r="149" spans="2:34" x14ac:dyDescent="0.25">
      <c r="B149" s="154"/>
      <c r="C149" s="154"/>
      <c r="D149" s="154"/>
      <c r="E149" s="154"/>
      <c r="F149" s="154"/>
      <c r="G149" s="154"/>
      <c r="H149" s="154"/>
      <c r="I149" s="154"/>
      <c r="J149" s="154"/>
      <c r="K149" s="154"/>
      <c r="L149" s="154"/>
      <c r="M149" s="154"/>
      <c r="N149" s="154"/>
      <c r="O149" s="154"/>
      <c r="P149" s="154"/>
      <c r="Q149" s="154"/>
      <c r="R149" s="154"/>
      <c r="S149" s="154"/>
      <c r="T149" s="154"/>
      <c r="U149" s="154"/>
      <c r="V149" s="154"/>
      <c r="W149" s="154"/>
      <c r="X149" s="154"/>
      <c r="Y149" s="154"/>
      <c r="Z149" s="154"/>
      <c r="AA149" s="154"/>
      <c r="AB149" s="154"/>
      <c r="AC149" s="154"/>
      <c r="AD149" s="154"/>
      <c r="AE149" s="154"/>
      <c r="AF149" s="154"/>
      <c r="AG149" s="154"/>
      <c r="AH149" s="154"/>
    </row>
    <row r="150" spans="2:34" x14ac:dyDescent="0.25">
      <c r="B150" s="154"/>
      <c r="C150" s="154"/>
      <c r="D150" s="154"/>
      <c r="E150" s="154"/>
      <c r="F150" s="154"/>
      <c r="G150" s="154"/>
      <c r="H150" s="154"/>
      <c r="I150" s="154"/>
      <c r="J150" s="154"/>
      <c r="K150" s="154"/>
      <c r="L150" s="154"/>
      <c r="M150" s="154"/>
      <c r="N150" s="154"/>
      <c r="O150" s="154"/>
      <c r="P150" s="154"/>
      <c r="Q150" s="154"/>
      <c r="R150" s="154"/>
      <c r="S150" s="154"/>
      <c r="T150" s="154"/>
      <c r="U150" s="154"/>
      <c r="V150" s="154"/>
      <c r="W150" s="154"/>
      <c r="X150" s="154"/>
      <c r="Y150" s="154"/>
      <c r="Z150" s="154"/>
      <c r="AA150" s="154"/>
      <c r="AB150" s="154"/>
      <c r="AC150" s="154"/>
      <c r="AD150" s="154"/>
      <c r="AE150" s="154"/>
      <c r="AF150" s="154"/>
      <c r="AG150" s="154"/>
      <c r="AH150" s="154"/>
    </row>
    <row r="151" spans="2:34" x14ac:dyDescent="0.25">
      <c r="B151" s="154"/>
      <c r="C151" s="154"/>
      <c r="D151" s="154"/>
      <c r="E151" s="154"/>
      <c r="F151" s="154"/>
      <c r="G151" s="154"/>
      <c r="H151" s="154"/>
      <c r="I151" s="154"/>
      <c r="J151" s="154"/>
      <c r="K151" s="154"/>
      <c r="L151" s="154"/>
      <c r="M151" s="154"/>
      <c r="N151" s="154"/>
      <c r="O151" s="154"/>
      <c r="P151" s="154"/>
      <c r="Q151" s="154"/>
      <c r="R151" s="154"/>
      <c r="S151" s="154"/>
      <c r="T151" s="154"/>
      <c r="U151" s="154"/>
      <c r="V151" s="154"/>
      <c r="W151" s="154"/>
      <c r="X151" s="154"/>
      <c r="Y151" s="154"/>
      <c r="Z151" s="154"/>
      <c r="AA151" s="154"/>
      <c r="AB151" s="154"/>
      <c r="AC151" s="154"/>
      <c r="AD151" s="154"/>
      <c r="AE151" s="154"/>
      <c r="AF151" s="154"/>
      <c r="AG151" s="154"/>
      <c r="AH151" s="154"/>
    </row>
    <row r="152" spans="2:34" x14ac:dyDescent="0.25">
      <c r="B152" s="154"/>
      <c r="C152" s="154"/>
      <c r="D152" s="154"/>
      <c r="E152" s="154"/>
      <c r="F152" s="154"/>
      <c r="G152" s="154"/>
      <c r="H152" s="154"/>
      <c r="I152" s="154"/>
      <c r="J152" s="154"/>
      <c r="K152" s="154"/>
      <c r="L152" s="154"/>
      <c r="M152" s="154"/>
      <c r="N152" s="154"/>
      <c r="O152" s="154"/>
      <c r="P152" s="154"/>
      <c r="Q152" s="154"/>
      <c r="R152" s="154"/>
      <c r="S152" s="154"/>
      <c r="T152" s="154"/>
      <c r="U152" s="154"/>
      <c r="V152" s="154"/>
      <c r="W152" s="154"/>
      <c r="X152" s="154"/>
      <c r="Y152" s="154"/>
      <c r="Z152" s="154"/>
      <c r="AA152" s="154"/>
      <c r="AB152" s="154"/>
      <c r="AC152" s="154"/>
      <c r="AD152" s="154"/>
      <c r="AE152" s="154"/>
      <c r="AF152" s="154"/>
      <c r="AG152" s="154"/>
      <c r="AH152" s="154"/>
    </row>
    <row r="153" spans="2:34" x14ac:dyDescent="0.25">
      <c r="B153" s="154"/>
      <c r="C153" s="154"/>
      <c r="D153" s="154"/>
      <c r="E153" s="154"/>
      <c r="F153" s="154"/>
      <c r="G153" s="154"/>
      <c r="H153" s="154"/>
      <c r="I153" s="154"/>
      <c r="J153" s="154"/>
      <c r="K153" s="154"/>
      <c r="L153" s="154"/>
      <c r="M153" s="154"/>
      <c r="N153" s="154"/>
      <c r="O153" s="154"/>
      <c r="P153" s="154"/>
      <c r="Q153" s="154"/>
      <c r="R153" s="154"/>
      <c r="S153" s="154"/>
      <c r="T153" s="154"/>
      <c r="U153" s="154"/>
      <c r="V153" s="154"/>
      <c r="W153" s="154"/>
      <c r="X153" s="154"/>
      <c r="Y153" s="154"/>
      <c r="Z153" s="154"/>
      <c r="AA153" s="154"/>
      <c r="AB153" s="154"/>
      <c r="AC153" s="154"/>
      <c r="AD153" s="154"/>
      <c r="AE153" s="154"/>
      <c r="AF153" s="154"/>
      <c r="AG153" s="154"/>
      <c r="AH153" s="154"/>
    </row>
    <row r="154" spans="2:34" x14ac:dyDescent="0.25">
      <c r="B154" s="154"/>
      <c r="C154" s="154"/>
      <c r="D154" s="154"/>
      <c r="E154" s="154"/>
      <c r="F154" s="154"/>
      <c r="G154" s="154"/>
      <c r="H154" s="154"/>
      <c r="I154" s="154"/>
      <c r="J154" s="154"/>
      <c r="K154" s="154"/>
      <c r="L154" s="154"/>
      <c r="M154" s="154"/>
      <c r="N154" s="154"/>
      <c r="O154" s="154"/>
      <c r="P154" s="154"/>
      <c r="Q154" s="154"/>
      <c r="R154" s="154"/>
      <c r="S154" s="154"/>
      <c r="T154" s="154"/>
      <c r="U154" s="154"/>
      <c r="V154" s="154"/>
      <c r="W154" s="154"/>
      <c r="X154" s="154"/>
      <c r="Y154" s="154"/>
      <c r="Z154" s="154"/>
      <c r="AA154" s="154"/>
      <c r="AB154" s="154"/>
      <c r="AC154" s="154"/>
      <c r="AD154" s="154"/>
      <c r="AE154" s="154"/>
      <c r="AF154" s="154"/>
      <c r="AG154" s="154"/>
      <c r="AH154" s="154"/>
    </row>
    <row r="155" spans="2:34" x14ac:dyDescent="0.25">
      <c r="B155" s="154"/>
      <c r="C155" s="154"/>
      <c r="D155" s="154"/>
      <c r="E155" s="154"/>
      <c r="F155" s="154"/>
      <c r="G155" s="154"/>
      <c r="H155" s="154"/>
      <c r="I155" s="154"/>
      <c r="J155" s="154"/>
      <c r="K155" s="154"/>
      <c r="L155" s="154"/>
      <c r="M155" s="154"/>
      <c r="N155" s="154"/>
      <c r="O155" s="154"/>
      <c r="P155" s="154"/>
      <c r="Q155" s="154"/>
      <c r="R155" s="154"/>
      <c r="S155" s="154"/>
      <c r="T155" s="154"/>
      <c r="U155" s="154"/>
      <c r="V155" s="154"/>
      <c r="W155" s="154"/>
      <c r="X155" s="154"/>
      <c r="Y155" s="154"/>
      <c r="Z155" s="154"/>
      <c r="AA155" s="154"/>
      <c r="AB155" s="154"/>
      <c r="AC155" s="154"/>
      <c r="AD155" s="154"/>
      <c r="AE155" s="154"/>
      <c r="AF155" s="154"/>
      <c r="AG155" s="154"/>
      <c r="AH155" s="154"/>
    </row>
    <row r="156" spans="2:34" x14ac:dyDescent="0.25">
      <c r="B156" s="154"/>
      <c r="C156" s="154"/>
      <c r="D156" s="154"/>
      <c r="E156" s="154"/>
      <c r="F156" s="154"/>
      <c r="G156" s="154"/>
      <c r="H156" s="154"/>
      <c r="I156" s="154"/>
      <c r="J156" s="154"/>
      <c r="K156" s="154"/>
      <c r="L156" s="154"/>
      <c r="M156" s="154"/>
      <c r="N156" s="154"/>
      <c r="O156" s="154"/>
      <c r="P156" s="154"/>
      <c r="Q156" s="154"/>
      <c r="R156" s="154"/>
      <c r="S156" s="154"/>
      <c r="T156" s="154"/>
      <c r="U156" s="154"/>
      <c r="V156" s="154"/>
      <c r="W156" s="154"/>
      <c r="X156" s="154"/>
      <c r="Y156" s="154"/>
      <c r="Z156" s="154"/>
      <c r="AA156" s="154"/>
      <c r="AB156" s="154"/>
      <c r="AC156" s="154"/>
      <c r="AD156" s="154"/>
      <c r="AE156" s="154"/>
      <c r="AF156" s="154"/>
      <c r="AG156" s="154"/>
      <c r="AH156" s="154"/>
    </row>
    <row r="157" spans="2:34" x14ac:dyDescent="0.25">
      <c r="B157" s="154"/>
      <c r="C157" s="154"/>
      <c r="D157" s="154"/>
      <c r="E157" s="154"/>
      <c r="F157" s="154"/>
      <c r="G157" s="154"/>
      <c r="H157" s="154"/>
      <c r="I157" s="154"/>
      <c r="J157" s="154"/>
      <c r="K157" s="154"/>
      <c r="L157" s="154"/>
      <c r="M157" s="154"/>
      <c r="N157" s="154"/>
      <c r="O157" s="154"/>
      <c r="P157" s="154"/>
      <c r="Q157" s="154"/>
      <c r="R157" s="154"/>
      <c r="S157" s="154"/>
      <c r="T157" s="154"/>
      <c r="U157" s="154"/>
      <c r="V157" s="154"/>
      <c r="W157" s="154"/>
      <c r="X157" s="154"/>
      <c r="Y157" s="154"/>
      <c r="Z157" s="154"/>
      <c r="AA157" s="154"/>
      <c r="AB157" s="154"/>
      <c r="AC157" s="154"/>
      <c r="AD157" s="154"/>
      <c r="AE157" s="154"/>
      <c r="AF157" s="154"/>
      <c r="AG157" s="154"/>
      <c r="AH157" s="154"/>
    </row>
    <row r="158" spans="2:34" x14ac:dyDescent="0.25">
      <c r="B158" s="154"/>
      <c r="C158" s="154"/>
      <c r="D158" s="154"/>
      <c r="E158" s="154"/>
      <c r="F158" s="154"/>
      <c r="G158" s="154"/>
      <c r="H158" s="154"/>
      <c r="I158" s="154"/>
      <c r="J158" s="154"/>
      <c r="K158" s="154"/>
      <c r="L158" s="154"/>
      <c r="M158" s="154"/>
      <c r="N158" s="154"/>
      <c r="O158" s="154"/>
      <c r="P158" s="154"/>
      <c r="Q158" s="154"/>
      <c r="R158" s="154"/>
      <c r="S158" s="154"/>
      <c r="T158" s="154"/>
      <c r="U158" s="154"/>
      <c r="V158" s="154"/>
      <c r="W158" s="154"/>
      <c r="X158" s="154"/>
      <c r="Y158" s="154"/>
      <c r="Z158" s="154"/>
      <c r="AA158" s="154"/>
      <c r="AB158" s="154"/>
      <c r="AC158" s="154"/>
      <c r="AD158" s="154"/>
      <c r="AE158" s="154"/>
      <c r="AF158" s="154"/>
      <c r="AG158" s="154"/>
      <c r="AH158" s="154"/>
    </row>
    <row r="159" spans="2:34" x14ac:dyDescent="0.25">
      <c r="B159" s="154"/>
      <c r="C159" s="154"/>
      <c r="D159" s="154"/>
      <c r="E159" s="154"/>
      <c r="F159" s="154"/>
      <c r="G159" s="154"/>
      <c r="H159" s="154"/>
      <c r="I159" s="154"/>
      <c r="J159" s="154"/>
      <c r="K159" s="154"/>
      <c r="L159" s="154"/>
      <c r="M159" s="154"/>
      <c r="N159" s="154"/>
      <c r="O159" s="154"/>
      <c r="P159" s="154"/>
      <c r="Q159" s="154"/>
      <c r="R159" s="154"/>
      <c r="S159" s="154"/>
      <c r="T159" s="154"/>
      <c r="U159" s="154"/>
      <c r="V159" s="154"/>
      <c r="W159" s="154"/>
      <c r="X159" s="154"/>
      <c r="Y159" s="154"/>
      <c r="Z159" s="154"/>
      <c r="AA159" s="154"/>
      <c r="AB159" s="154"/>
      <c r="AC159" s="154"/>
      <c r="AD159" s="154"/>
      <c r="AE159" s="154"/>
      <c r="AF159" s="154"/>
      <c r="AG159" s="154"/>
      <c r="AH159" s="154"/>
    </row>
    <row r="160" spans="2:34" x14ac:dyDescent="0.25">
      <c r="B160" s="154"/>
      <c r="C160" s="155">
        <v>2020</v>
      </c>
      <c r="D160" s="155">
        <v>2021</v>
      </c>
      <c r="E160" s="155">
        <v>2022</v>
      </c>
      <c r="F160" s="155">
        <v>2023</v>
      </c>
      <c r="G160" s="155">
        <v>2024</v>
      </c>
      <c r="H160" s="155">
        <v>2025</v>
      </c>
      <c r="I160" s="155">
        <v>2026</v>
      </c>
      <c r="J160" s="155">
        <v>2027</v>
      </c>
      <c r="K160" s="155">
        <v>2028</v>
      </c>
      <c r="L160" s="155">
        <v>2029</v>
      </c>
      <c r="M160" s="155">
        <v>2030</v>
      </c>
      <c r="N160" s="155">
        <v>2031</v>
      </c>
      <c r="O160" s="155">
        <v>2032</v>
      </c>
      <c r="P160" s="155">
        <v>2033</v>
      </c>
      <c r="Q160" s="155">
        <v>2034</v>
      </c>
      <c r="R160" s="155">
        <v>2035</v>
      </c>
      <c r="S160" s="155">
        <v>2036</v>
      </c>
      <c r="T160" s="155">
        <v>2037</v>
      </c>
      <c r="U160" s="155">
        <v>2038</v>
      </c>
      <c r="V160" s="155">
        <v>2039</v>
      </c>
      <c r="W160" s="155">
        <v>2040</v>
      </c>
      <c r="X160" s="155">
        <v>2041</v>
      </c>
      <c r="Y160" s="155">
        <v>2042</v>
      </c>
      <c r="Z160" s="155">
        <v>2043</v>
      </c>
      <c r="AA160" s="155">
        <v>2044</v>
      </c>
      <c r="AB160" s="155">
        <v>2045</v>
      </c>
      <c r="AC160" s="155">
        <v>2046</v>
      </c>
      <c r="AD160" s="155">
        <v>2047</v>
      </c>
      <c r="AE160" s="155">
        <v>2048</v>
      </c>
      <c r="AF160" s="155">
        <v>2049</v>
      </c>
      <c r="AG160" s="155">
        <v>2050</v>
      </c>
      <c r="AH160" s="154"/>
    </row>
    <row r="161" spans="2:34" x14ac:dyDescent="0.25">
      <c r="B161" s="154" t="s">
        <v>202</v>
      </c>
      <c r="C161" s="154">
        <f>SUMIFS('All State Output'!E:E,'All State Output'!$B:$B,$C$1,'All State Output'!$C:$C,$B161)*10^6</f>
        <v>26</v>
      </c>
      <c r="D161" s="154">
        <f>SUMIFS('All State Output'!F:F,'All State Output'!$B:$B,$C$1,'All State Output'!$C:$C,$B161)*10^6</f>
        <v>27</v>
      </c>
      <c r="E161" s="154">
        <f>SUMIFS('All State Output'!G:G,'All State Output'!$B:$B,$C$1,'All State Output'!$C:$C,$B161)*10^6</f>
        <v>28.000000000000011</v>
      </c>
      <c r="F161" s="154">
        <f>SUMIFS('All State Output'!H:H,'All State Output'!$B:$B,$C$1,'All State Output'!$C:$C,$B161)*10^6</f>
        <v>29</v>
      </c>
      <c r="G161" s="154">
        <f>SUMIFS('All State Output'!I:I,'All State Output'!$B:$B,$C$1,'All State Output'!$C:$C,$B161)*10^6</f>
        <v>31</v>
      </c>
      <c r="H161" s="154">
        <f>SUMIFS('All State Output'!J:J,'All State Output'!$B:$B,$C$1,'All State Output'!$C:$C,$B161)*10^6</f>
        <v>32</v>
      </c>
      <c r="I161" s="154">
        <f>SUMIFS('All State Output'!K:K,'All State Output'!$B:$B,$C$1,'All State Output'!$C:$C,$B161)*10^6</f>
        <v>33</v>
      </c>
      <c r="J161" s="154">
        <f>SUMIFS('All State Output'!L:L,'All State Output'!$B:$B,$C$1,'All State Output'!$C:$C,$B161)*10^6</f>
        <v>34</v>
      </c>
      <c r="K161" s="154">
        <f>SUMIFS('All State Output'!M:M,'All State Output'!$B:$B,$C$1,'All State Output'!$C:$C,$B161)*10^6</f>
        <v>35</v>
      </c>
      <c r="L161" s="154">
        <f>SUMIFS('All State Output'!N:N,'All State Output'!$B:$B,$C$1,'All State Output'!$C:$C,$B161)*10^6</f>
        <v>37</v>
      </c>
      <c r="M161" s="154">
        <f>SUMIFS('All State Output'!O:O,'All State Output'!$B:$B,$C$1,'All State Output'!$C:$C,$B161)*10^6</f>
        <v>38</v>
      </c>
      <c r="N161" s="154">
        <f>SUMIFS('All State Output'!P:P,'All State Output'!$B:$B,$C$1,'All State Output'!$C:$C,$B161)*10^6</f>
        <v>39</v>
      </c>
      <c r="O161" s="154">
        <f>SUMIFS('All State Output'!Q:Q,'All State Output'!$B:$B,$C$1,'All State Output'!$C:$C,$B161)*10^6</f>
        <v>41</v>
      </c>
      <c r="P161" s="154">
        <f>SUMIFS('All State Output'!R:R,'All State Output'!$B:$B,$C$1,'All State Output'!$C:$C,$B161)*10^6</f>
        <v>42</v>
      </c>
      <c r="Q161" s="154">
        <f>SUMIFS('All State Output'!S:S,'All State Output'!$B:$B,$C$1,'All State Output'!$C:$C,$B161)*10^6</f>
        <v>43</v>
      </c>
      <c r="R161" s="154">
        <f>SUMIFS('All State Output'!T:T,'All State Output'!$B:$B,$C$1,'All State Output'!$C:$C,$B161)*10^6</f>
        <v>45</v>
      </c>
      <c r="S161" s="154">
        <f>SUMIFS('All State Output'!U:U,'All State Output'!$B:$B,$C$1,'All State Output'!$C:$C,$B161)*10^6</f>
        <v>46</v>
      </c>
      <c r="T161" s="154">
        <f>SUMIFS('All State Output'!V:V,'All State Output'!$B:$B,$C$1,'All State Output'!$C:$C,$B161)*10^6</f>
        <v>47</v>
      </c>
      <c r="U161" s="154">
        <f>SUMIFS('All State Output'!W:W,'All State Output'!$B:$B,$C$1,'All State Output'!$C:$C,$B161)*10^6</f>
        <v>49</v>
      </c>
      <c r="V161" s="154">
        <f>SUMIFS('All State Output'!X:X,'All State Output'!$B:$B,$C$1,'All State Output'!$C:$C,$B161)*10^6</f>
        <v>50</v>
      </c>
      <c r="W161" s="154">
        <f>SUMIFS('All State Output'!Y:Y,'All State Output'!$B:$B,$C$1,'All State Output'!$C:$C,$B161)*10^6</f>
        <v>51</v>
      </c>
      <c r="X161" s="154">
        <f>SUMIFS('All State Output'!Z:Z,'All State Output'!$B:$B,$C$1,'All State Output'!$C:$C,$B161)*10^6</f>
        <v>53</v>
      </c>
      <c r="Y161" s="154">
        <f>SUMIFS('All State Output'!AA:AA,'All State Output'!$B:$B,$C$1,'All State Output'!$C:$C,$B161)*10^6</f>
        <v>53</v>
      </c>
      <c r="Z161" s="154">
        <f>SUMIFS('All State Output'!AB:AB,'All State Output'!$B:$B,$C$1,'All State Output'!$C:$C,$B161)*10^6</f>
        <v>54.000000000000014</v>
      </c>
      <c r="AA161" s="154">
        <f>SUMIFS('All State Output'!AC:AC,'All State Output'!$B:$B,$C$1,'All State Output'!$C:$C,$B161)*10^6</f>
        <v>54.000000000000014</v>
      </c>
      <c r="AB161" s="154">
        <f>SUMIFS('All State Output'!AD:AD,'All State Output'!$B:$B,$C$1,'All State Output'!$C:$C,$B161)*10^6</f>
        <v>55</v>
      </c>
      <c r="AC161" s="154">
        <f>SUMIFS('All State Output'!AE:AE,'All State Output'!$B:$B,$C$1,'All State Output'!$C:$C,$B161)*10^6</f>
        <v>55</v>
      </c>
      <c r="AD161" s="154">
        <f>SUMIFS('All State Output'!AF:AF,'All State Output'!$B:$B,$C$1,'All State Output'!$C:$C,$B161)*10^6</f>
        <v>56.000000000000014</v>
      </c>
      <c r="AE161" s="154">
        <f>SUMIFS('All State Output'!AG:AG,'All State Output'!$B:$B,$C$1,'All State Output'!$C:$C,$B161)*10^6</f>
        <v>56.000000000000014</v>
      </c>
      <c r="AF161" s="154">
        <f>SUMIFS('All State Output'!AH:AH,'All State Output'!$B:$B,$C$1,'All State Output'!$C:$C,$B161)*10^6</f>
        <v>57</v>
      </c>
      <c r="AG161" s="154">
        <f>SUMIFS('All State Output'!AI:AI,'All State Output'!$B:$B,$C$1,'All State Output'!$C:$C,$B161)*10^6</f>
        <v>57</v>
      </c>
      <c r="AH161" s="154"/>
    </row>
    <row r="162" spans="2:34" x14ac:dyDescent="0.25">
      <c r="B162" s="154" t="s">
        <v>203</v>
      </c>
      <c r="C162" s="154">
        <f>SUMIFS('All State Output'!E:E,'All State Output'!$B:$B,$C$1,'All State Output'!$C:$C,$B162)*10^6</f>
        <v>25</v>
      </c>
      <c r="D162" s="154">
        <f>SUMIFS('All State Output'!F:F,'All State Output'!$B:$B,$C$1,'All State Output'!$C:$C,$B162)*10^6</f>
        <v>26</v>
      </c>
      <c r="E162" s="154">
        <f>SUMIFS('All State Output'!G:G,'All State Output'!$B:$B,$C$1,'All State Output'!$C:$C,$B162)*10^6</f>
        <v>26</v>
      </c>
      <c r="F162" s="154">
        <f>SUMIFS('All State Output'!H:H,'All State Output'!$B:$B,$C$1,'All State Output'!$C:$C,$B162)*10^6</f>
        <v>26</v>
      </c>
      <c r="G162" s="154">
        <f>SUMIFS('All State Output'!I:I,'All State Output'!$B:$B,$C$1,'All State Output'!$C:$C,$B162)*10^6</f>
        <v>27</v>
      </c>
      <c r="H162" s="154">
        <f>SUMIFS('All State Output'!J:J,'All State Output'!$B:$B,$C$1,'All State Output'!$C:$C,$B162)*10^6</f>
        <v>27</v>
      </c>
      <c r="I162" s="154">
        <f>SUMIFS('All State Output'!K:K,'All State Output'!$B:$B,$C$1,'All State Output'!$C:$C,$B162)*10^6</f>
        <v>27</v>
      </c>
      <c r="J162" s="154">
        <f>SUMIFS('All State Output'!L:L,'All State Output'!$B:$B,$C$1,'All State Output'!$C:$C,$B162)*10^6</f>
        <v>28.000000000000011</v>
      </c>
      <c r="K162" s="154">
        <f>SUMIFS('All State Output'!M:M,'All State Output'!$B:$B,$C$1,'All State Output'!$C:$C,$B162)*10^6</f>
        <v>28.000000000000011</v>
      </c>
      <c r="L162" s="154">
        <f>SUMIFS('All State Output'!N:N,'All State Output'!$B:$B,$C$1,'All State Output'!$C:$C,$B162)*10^6</f>
        <v>28.000000000000011</v>
      </c>
      <c r="M162" s="154">
        <f>SUMIFS('All State Output'!O:O,'All State Output'!$B:$B,$C$1,'All State Output'!$C:$C,$B162)*10^6</f>
        <v>29</v>
      </c>
      <c r="N162" s="154">
        <f>SUMIFS('All State Output'!P:P,'All State Output'!$B:$B,$C$1,'All State Output'!$C:$C,$B162)*10^6</f>
        <v>29</v>
      </c>
      <c r="O162" s="154">
        <f>SUMIFS('All State Output'!Q:Q,'All State Output'!$B:$B,$C$1,'All State Output'!$C:$C,$B162)*10^6</f>
        <v>29</v>
      </c>
      <c r="P162" s="154">
        <f>SUMIFS('All State Output'!R:R,'All State Output'!$B:$B,$C$1,'All State Output'!$C:$C,$B162)*10^6</f>
        <v>30</v>
      </c>
      <c r="Q162" s="154">
        <f>SUMIFS('All State Output'!S:S,'All State Output'!$B:$B,$C$1,'All State Output'!$C:$C,$B162)*10^6</f>
        <v>30</v>
      </c>
      <c r="R162" s="154">
        <f>SUMIFS('All State Output'!T:T,'All State Output'!$B:$B,$C$1,'All State Output'!$C:$C,$B162)*10^6</f>
        <v>30</v>
      </c>
      <c r="S162" s="154">
        <f>SUMIFS('All State Output'!U:U,'All State Output'!$B:$B,$C$1,'All State Output'!$C:$C,$B162)*10^6</f>
        <v>31</v>
      </c>
      <c r="T162" s="154">
        <f>SUMIFS('All State Output'!V:V,'All State Output'!$B:$B,$C$1,'All State Output'!$C:$C,$B162)*10^6</f>
        <v>31</v>
      </c>
      <c r="U162" s="154">
        <f>SUMIFS('All State Output'!W:W,'All State Output'!$B:$B,$C$1,'All State Output'!$C:$C,$B162)*10^6</f>
        <v>31</v>
      </c>
      <c r="V162" s="154">
        <f>SUMIFS('All State Output'!X:X,'All State Output'!$B:$B,$C$1,'All State Output'!$C:$C,$B162)*10^6</f>
        <v>32</v>
      </c>
      <c r="W162" s="154">
        <f>SUMIFS('All State Output'!Y:Y,'All State Output'!$B:$B,$C$1,'All State Output'!$C:$C,$B162)*10^6</f>
        <v>32</v>
      </c>
      <c r="X162" s="154">
        <f>SUMIFS('All State Output'!Z:Z,'All State Output'!$B:$B,$C$1,'All State Output'!$C:$C,$B162)*10^6</f>
        <v>32</v>
      </c>
      <c r="Y162" s="154">
        <f>SUMIFS('All State Output'!AA:AA,'All State Output'!$B:$B,$C$1,'All State Output'!$C:$C,$B162)*10^6</f>
        <v>32</v>
      </c>
      <c r="Z162" s="154">
        <f>SUMIFS('All State Output'!AB:AB,'All State Output'!$B:$B,$C$1,'All State Output'!$C:$C,$B162)*10^6</f>
        <v>33</v>
      </c>
      <c r="AA162" s="154">
        <f>SUMIFS('All State Output'!AC:AC,'All State Output'!$B:$B,$C$1,'All State Output'!$C:$C,$B162)*10^6</f>
        <v>33</v>
      </c>
      <c r="AB162" s="154">
        <f>SUMIFS('All State Output'!AD:AD,'All State Output'!$B:$B,$C$1,'All State Output'!$C:$C,$B162)*10^6</f>
        <v>33</v>
      </c>
      <c r="AC162" s="154">
        <f>SUMIFS('All State Output'!AE:AE,'All State Output'!$B:$B,$C$1,'All State Output'!$C:$C,$B162)*10^6</f>
        <v>34</v>
      </c>
      <c r="AD162" s="154">
        <f>SUMIFS('All State Output'!AF:AF,'All State Output'!$B:$B,$C$1,'All State Output'!$C:$C,$B162)*10^6</f>
        <v>34</v>
      </c>
      <c r="AE162" s="154">
        <f>SUMIFS('All State Output'!AG:AG,'All State Output'!$B:$B,$C$1,'All State Output'!$C:$C,$B162)*10^6</f>
        <v>34</v>
      </c>
      <c r="AF162" s="154">
        <f>SUMIFS('All State Output'!AH:AH,'All State Output'!$B:$B,$C$1,'All State Output'!$C:$C,$B162)*10^6</f>
        <v>35</v>
      </c>
      <c r="AG162" s="154">
        <f>SUMIFS('All State Output'!AI:AI,'All State Output'!$B:$B,$C$1,'All State Output'!$C:$C,$B162)*10^6</f>
        <v>35</v>
      </c>
      <c r="AH162" s="154"/>
    </row>
    <row r="163" spans="2:34" x14ac:dyDescent="0.25">
      <c r="B163" s="154"/>
      <c r="C163" s="154"/>
      <c r="D163" s="154"/>
      <c r="E163" s="154"/>
      <c r="F163" s="154"/>
      <c r="G163" s="154"/>
      <c r="H163" s="154"/>
      <c r="I163" s="154"/>
      <c r="J163" s="154"/>
      <c r="K163" s="154"/>
      <c r="L163" s="154"/>
      <c r="M163" s="154"/>
      <c r="N163" s="154"/>
      <c r="O163" s="154"/>
      <c r="P163" s="154"/>
      <c r="Q163" s="154"/>
      <c r="R163" s="154"/>
      <c r="S163" s="154"/>
      <c r="T163" s="154"/>
      <c r="U163" s="154"/>
      <c r="V163" s="154"/>
      <c r="W163" s="154"/>
      <c r="X163" s="154"/>
      <c r="Y163" s="154"/>
      <c r="Z163" s="154"/>
      <c r="AA163" s="154"/>
      <c r="AB163" s="154"/>
      <c r="AC163" s="154"/>
      <c r="AD163" s="154"/>
      <c r="AE163" s="154"/>
      <c r="AF163" s="154"/>
      <c r="AG163" s="154"/>
      <c r="AH163" s="154"/>
    </row>
    <row r="164" spans="2:34" x14ac:dyDescent="0.25">
      <c r="B164" s="154"/>
      <c r="C164" s="154"/>
      <c r="D164" s="154"/>
      <c r="E164" s="154"/>
      <c r="F164" s="154"/>
      <c r="G164" s="154"/>
      <c r="H164" s="154"/>
      <c r="I164" s="154"/>
      <c r="J164" s="154"/>
      <c r="K164" s="154"/>
      <c r="L164" s="154"/>
      <c r="M164" s="154"/>
      <c r="N164" s="154"/>
      <c r="O164" s="154"/>
      <c r="P164" s="154"/>
      <c r="Q164" s="154"/>
      <c r="R164" s="154"/>
      <c r="S164" s="154"/>
      <c r="T164" s="154"/>
      <c r="U164" s="154"/>
      <c r="V164" s="154"/>
      <c r="W164" s="154"/>
      <c r="X164" s="154"/>
      <c r="Y164" s="154"/>
      <c r="Z164" s="154"/>
      <c r="AA164" s="154"/>
      <c r="AB164" s="154"/>
      <c r="AC164" s="154"/>
      <c r="AD164" s="154"/>
      <c r="AE164" s="154"/>
      <c r="AF164" s="154"/>
      <c r="AG164" s="154"/>
      <c r="AH164" s="154"/>
    </row>
    <row r="165" spans="2:34" x14ac:dyDescent="0.25">
      <c r="B165" s="154"/>
      <c r="C165" s="154"/>
      <c r="D165" s="154"/>
      <c r="E165" s="154"/>
      <c r="F165" s="154"/>
      <c r="G165" s="154"/>
      <c r="H165" s="154"/>
      <c r="I165" s="154"/>
      <c r="J165" s="154"/>
      <c r="K165" s="154"/>
      <c r="L165" s="154"/>
      <c r="M165" s="154"/>
      <c r="N165" s="154"/>
      <c r="O165" s="154"/>
      <c r="P165" s="154"/>
      <c r="Q165" s="154"/>
      <c r="R165" s="154"/>
      <c r="S165" s="154"/>
      <c r="T165" s="154"/>
      <c r="U165" s="154"/>
      <c r="V165" s="154"/>
      <c r="W165" s="154"/>
      <c r="X165" s="154"/>
      <c r="Y165" s="154"/>
      <c r="Z165" s="154"/>
      <c r="AA165" s="154"/>
      <c r="AB165" s="154"/>
      <c r="AC165" s="154"/>
      <c r="AD165" s="154"/>
      <c r="AE165" s="154"/>
      <c r="AF165" s="154"/>
      <c r="AG165" s="154"/>
      <c r="AH165" s="154"/>
    </row>
    <row r="166" spans="2:34" x14ac:dyDescent="0.25">
      <c r="B166" s="154"/>
      <c r="C166" s="154"/>
      <c r="D166" s="154"/>
      <c r="E166" s="154"/>
      <c r="F166" s="154"/>
      <c r="G166" s="154"/>
      <c r="H166" s="154"/>
      <c r="I166" s="154"/>
      <c r="J166" s="154"/>
      <c r="K166" s="154"/>
      <c r="L166" s="154"/>
      <c r="M166" s="154"/>
      <c r="N166" s="154"/>
      <c r="O166" s="154"/>
      <c r="P166" s="154"/>
      <c r="Q166" s="154"/>
      <c r="R166" s="154"/>
      <c r="S166" s="154"/>
      <c r="T166" s="154"/>
      <c r="U166" s="154"/>
      <c r="V166" s="154"/>
      <c r="W166" s="154"/>
      <c r="X166" s="154"/>
      <c r="Y166" s="154"/>
      <c r="Z166" s="154"/>
      <c r="AA166" s="154"/>
      <c r="AB166" s="154"/>
      <c r="AC166" s="154"/>
      <c r="AD166" s="154"/>
      <c r="AE166" s="154"/>
      <c r="AF166" s="154"/>
      <c r="AG166" s="154"/>
      <c r="AH166" s="154"/>
    </row>
    <row r="167" spans="2:34" x14ac:dyDescent="0.25">
      <c r="B167" s="154"/>
      <c r="C167" s="154"/>
      <c r="D167" s="154"/>
      <c r="E167" s="154"/>
      <c r="F167" s="154"/>
      <c r="G167" s="154"/>
      <c r="H167" s="154"/>
      <c r="I167" s="154"/>
      <c r="J167" s="154"/>
      <c r="K167" s="154"/>
      <c r="L167" s="154"/>
      <c r="M167" s="154"/>
      <c r="N167" s="154"/>
      <c r="O167" s="154"/>
      <c r="P167" s="154"/>
      <c r="Q167" s="154"/>
      <c r="R167" s="154"/>
      <c r="S167" s="154"/>
      <c r="T167" s="154"/>
      <c r="U167" s="154"/>
      <c r="V167" s="154"/>
      <c r="W167" s="154"/>
      <c r="X167" s="154"/>
      <c r="Y167" s="154"/>
      <c r="Z167" s="154"/>
      <c r="AA167" s="154"/>
      <c r="AB167" s="154"/>
      <c r="AC167" s="154"/>
      <c r="AD167" s="154"/>
      <c r="AE167" s="154"/>
      <c r="AF167" s="154"/>
      <c r="AG167" s="154"/>
      <c r="AH167" s="154"/>
    </row>
    <row r="168" spans="2:34" x14ac:dyDescent="0.25">
      <c r="B168" s="154"/>
      <c r="C168" s="154"/>
      <c r="D168" s="154"/>
      <c r="E168" s="154"/>
      <c r="F168" s="154"/>
      <c r="G168" s="154"/>
      <c r="H168" s="154"/>
      <c r="I168" s="154"/>
      <c r="J168" s="154"/>
      <c r="K168" s="154"/>
      <c r="L168" s="154"/>
      <c r="M168" s="154"/>
      <c r="N168" s="154"/>
      <c r="O168" s="154"/>
      <c r="P168" s="154"/>
      <c r="Q168" s="154"/>
      <c r="R168" s="154"/>
      <c r="S168" s="154"/>
      <c r="T168" s="154"/>
      <c r="U168" s="154"/>
      <c r="V168" s="154"/>
      <c r="W168" s="154"/>
      <c r="X168" s="154"/>
      <c r="Y168" s="154"/>
      <c r="Z168" s="154"/>
      <c r="AA168" s="154"/>
      <c r="AB168" s="154"/>
      <c r="AC168" s="154"/>
      <c r="AD168" s="154"/>
      <c r="AE168" s="154"/>
      <c r="AF168" s="154"/>
      <c r="AG168" s="154"/>
      <c r="AH168" s="154"/>
    </row>
    <row r="169" spans="2:34" x14ac:dyDescent="0.25">
      <c r="B169" s="154"/>
      <c r="C169" s="154"/>
      <c r="D169" s="154"/>
      <c r="E169" s="154"/>
      <c r="F169" s="154"/>
      <c r="G169" s="154"/>
      <c r="H169" s="154"/>
      <c r="I169" s="154"/>
      <c r="J169" s="154"/>
      <c r="K169" s="154"/>
      <c r="L169" s="154"/>
      <c r="M169" s="154"/>
      <c r="N169" s="154"/>
      <c r="O169" s="154"/>
      <c r="P169" s="154"/>
      <c r="Q169" s="154"/>
      <c r="R169" s="154"/>
      <c r="S169" s="154"/>
      <c r="T169" s="154"/>
      <c r="U169" s="154"/>
      <c r="V169" s="154"/>
      <c r="W169" s="154"/>
      <c r="X169" s="154"/>
      <c r="Y169" s="154"/>
      <c r="Z169" s="154"/>
      <c r="AA169" s="154"/>
      <c r="AB169" s="154"/>
      <c r="AC169" s="154"/>
      <c r="AD169" s="154"/>
      <c r="AE169" s="154"/>
      <c r="AF169" s="154"/>
      <c r="AG169" s="154"/>
      <c r="AH169" s="154"/>
    </row>
    <row r="170" spans="2:34" x14ac:dyDescent="0.25">
      <c r="B170" s="154"/>
      <c r="C170" s="154"/>
      <c r="D170" s="154"/>
      <c r="E170" s="154"/>
      <c r="F170" s="154"/>
      <c r="G170" s="154"/>
      <c r="H170" s="154"/>
      <c r="I170" s="154"/>
      <c r="J170" s="154"/>
      <c r="K170" s="154"/>
      <c r="L170" s="154"/>
      <c r="M170" s="154"/>
      <c r="N170" s="154"/>
      <c r="O170" s="154"/>
      <c r="P170" s="154"/>
      <c r="Q170" s="154"/>
      <c r="R170" s="154"/>
      <c r="S170" s="154"/>
      <c r="T170" s="154"/>
      <c r="U170" s="154"/>
      <c r="V170" s="154"/>
      <c r="W170" s="154"/>
      <c r="X170" s="154"/>
      <c r="Y170" s="154"/>
      <c r="Z170" s="154"/>
      <c r="AA170" s="154"/>
      <c r="AB170" s="154"/>
      <c r="AC170" s="154"/>
      <c r="AD170" s="154"/>
      <c r="AE170" s="154"/>
      <c r="AF170" s="154"/>
      <c r="AG170" s="154"/>
      <c r="AH170" s="154"/>
    </row>
    <row r="171" spans="2:34" x14ac:dyDescent="0.25">
      <c r="B171" s="154"/>
      <c r="C171" s="154"/>
      <c r="D171" s="154"/>
      <c r="E171" s="154"/>
      <c r="F171" s="154"/>
      <c r="G171" s="154"/>
      <c r="H171" s="154"/>
      <c r="I171" s="154"/>
      <c r="J171" s="154"/>
      <c r="K171" s="154"/>
      <c r="L171" s="154"/>
      <c r="M171" s="154"/>
      <c r="N171" s="154"/>
      <c r="O171" s="154"/>
      <c r="P171" s="154"/>
      <c r="Q171" s="154"/>
      <c r="R171" s="154"/>
      <c r="S171" s="154"/>
      <c r="T171" s="154"/>
      <c r="U171" s="154"/>
      <c r="V171" s="154"/>
      <c r="W171" s="154"/>
      <c r="X171" s="154"/>
      <c r="Y171" s="154"/>
      <c r="Z171" s="154"/>
      <c r="AA171" s="154"/>
      <c r="AB171" s="154"/>
      <c r="AC171" s="154"/>
      <c r="AD171" s="154"/>
      <c r="AE171" s="154"/>
      <c r="AF171" s="154"/>
      <c r="AG171" s="154"/>
      <c r="AH171" s="154"/>
    </row>
    <row r="172" spans="2:34" x14ac:dyDescent="0.25">
      <c r="B172" s="154"/>
      <c r="C172" s="154"/>
      <c r="D172" s="154"/>
      <c r="E172" s="154"/>
      <c r="F172" s="154"/>
      <c r="G172" s="154"/>
      <c r="H172" s="154"/>
      <c r="I172" s="154"/>
      <c r="J172" s="154"/>
      <c r="K172" s="154"/>
      <c r="L172" s="154"/>
      <c r="M172" s="154"/>
      <c r="N172" s="154"/>
      <c r="O172" s="154"/>
      <c r="P172" s="154"/>
      <c r="Q172" s="154"/>
      <c r="R172" s="154"/>
      <c r="S172" s="154"/>
      <c r="T172" s="154"/>
      <c r="U172" s="154"/>
      <c r="V172" s="154"/>
      <c r="W172" s="154"/>
      <c r="X172" s="154"/>
      <c r="Y172" s="154"/>
      <c r="Z172" s="154"/>
      <c r="AA172" s="154"/>
      <c r="AB172" s="154"/>
      <c r="AC172" s="154"/>
      <c r="AD172" s="154"/>
      <c r="AE172" s="154"/>
      <c r="AF172" s="154"/>
      <c r="AG172" s="154"/>
      <c r="AH172" s="154"/>
    </row>
    <row r="173" spans="2:34" x14ac:dyDescent="0.25">
      <c r="B173" s="154"/>
      <c r="C173" s="154"/>
      <c r="D173" s="154"/>
      <c r="E173" s="154"/>
      <c r="F173" s="154"/>
      <c r="G173" s="154"/>
      <c r="H173" s="154"/>
      <c r="I173" s="154"/>
      <c r="J173" s="154"/>
      <c r="K173" s="154"/>
      <c r="L173" s="154"/>
      <c r="M173" s="154"/>
      <c r="N173" s="154"/>
      <c r="O173" s="154"/>
      <c r="P173" s="154"/>
      <c r="Q173" s="154"/>
      <c r="R173" s="154"/>
      <c r="S173" s="154"/>
      <c r="T173" s="154"/>
      <c r="U173" s="154"/>
      <c r="V173" s="154"/>
      <c r="W173" s="154"/>
      <c r="X173" s="154"/>
      <c r="Y173" s="154"/>
      <c r="Z173" s="154"/>
      <c r="AA173" s="154"/>
      <c r="AB173" s="154"/>
      <c r="AC173" s="154"/>
      <c r="AD173" s="154"/>
      <c r="AE173" s="154"/>
      <c r="AF173" s="154"/>
      <c r="AG173" s="154"/>
      <c r="AH173" s="154"/>
    </row>
    <row r="174" spans="2:34" x14ac:dyDescent="0.25">
      <c r="B174" s="154"/>
      <c r="C174" s="154"/>
      <c r="D174" s="154"/>
      <c r="E174" s="154"/>
      <c r="F174" s="154"/>
      <c r="G174" s="154"/>
      <c r="H174" s="154"/>
      <c r="I174" s="154"/>
      <c r="J174" s="154"/>
      <c r="K174" s="154"/>
      <c r="L174" s="154"/>
      <c r="M174" s="154"/>
      <c r="N174" s="154"/>
      <c r="O174" s="154"/>
      <c r="P174" s="154"/>
      <c r="Q174" s="154"/>
      <c r="R174" s="154"/>
      <c r="S174" s="154"/>
      <c r="T174" s="154"/>
      <c r="U174" s="154"/>
      <c r="V174" s="154"/>
      <c r="W174" s="154"/>
      <c r="X174" s="154"/>
      <c r="Y174" s="154"/>
      <c r="Z174" s="154"/>
      <c r="AA174" s="154"/>
      <c r="AB174" s="154"/>
      <c r="AC174" s="154"/>
      <c r="AD174" s="154"/>
      <c r="AE174" s="154"/>
      <c r="AF174" s="154"/>
      <c r="AG174" s="154"/>
      <c r="AH174" s="154"/>
    </row>
    <row r="175" spans="2:34" x14ac:dyDescent="0.25">
      <c r="B175" s="154"/>
      <c r="C175" s="154"/>
      <c r="D175" s="154"/>
      <c r="E175" s="154"/>
      <c r="F175" s="154"/>
      <c r="G175" s="154"/>
      <c r="H175" s="154"/>
      <c r="I175" s="154"/>
      <c r="J175" s="154"/>
      <c r="K175" s="154"/>
      <c r="L175" s="154"/>
      <c r="M175" s="154"/>
      <c r="N175" s="154"/>
      <c r="O175" s="154"/>
      <c r="P175" s="154"/>
      <c r="Q175" s="154"/>
      <c r="R175" s="154"/>
      <c r="S175" s="154"/>
      <c r="T175" s="154"/>
      <c r="U175" s="154"/>
      <c r="V175" s="154"/>
      <c r="W175" s="154"/>
      <c r="X175" s="154"/>
      <c r="Y175" s="154"/>
      <c r="Z175" s="154"/>
      <c r="AA175" s="154"/>
      <c r="AB175" s="154"/>
      <c r="AC175" s="154"/>
      <c r="AD175" s="154"/>
      <c r="AE175" s="154"/>
      <c r="AF175" s="154"/>
      <c r="AG175" s="154"/>
      <c r="AH175" s="154"/>
    </row>
    <row r="176" spans="2:34" x14ac:dyDescent="0.25">
      <c r="B176" s="154"/>
      <c r="C176" s="154"/>
      <c r="D176" s="154"/>
      <c r="E176" s="154"/>
      <c r="F176" s="154"/>
      <c r="G176" s="154"/>
      <c r="H176" s="154"/>
      <c r="I176" s="154"/>
      <c r="J176" s="154"/>
      <c r="K176" s="154"/>
      <c r="L176" s="154"/>
      <c r="M176" s="154"/>
      <c r="N176" s="154"/>
      <c r="O176" s="154"/>
      <c r="P176" s="154"/>
      <c r="Q176" s="154"/>
      <c r="R176" s="154"/>
      <c r="S176" s="154"/>
      <c r="T176" s="154"/>
      <c r="U176" s="154"/>
      <c r="V176" s="154"/>
      <c r="W176" s="154"/>
      <c r="X176" s="154"/>
      <c r="Y176" s="154"/>
      <c r="Z176" s="154"/>
      <c r="AA176" s="154"/>
      <c r="AB176" s="154"/>
      <c r="AC176" s="154"/>
      <c r="AD176" s="154"/>
      <c r="AE176" s="154"/>
      <c r="AF176" s="154"/>
      <c r="AG176" s="154"/>
      <c r="AH176" s="154"/>
    </row>
    <row r="177" spans="2:34" x14ac:dyDescent="0.25">
      <c r="B177" s="154"/>
      <c r="C177" s="154"/>
      <c r="D177" s="154"/>
      <c r="E177" s="154"/>
      <c r="F177" s="154"/>
      <c r="G177" s="154"/>
      <c r="H177" s="154"/>
      <c r="I177" s="154"/>
      <c r="J177" s="154"/>
      <c r="K177" s="154"/>
      <c r="L177" s="154"/>
      <c r="M177" s="154"/>
      <c r="N177" s="154"/>
      <c r="O177" s="154"/>
      <c r="P177" s="154"/>
      <c r="Q177" s="154"/>
      <c r="R177" s="154"/>
      <c r="S177" s="154"/>
      <c r="T177" s="154"/>
      <c r="U177" s="154"/>
      <c r="V177" s="154"/>
      <c r="W177" s="154"/>
      <c r="X177" s="154"/>
      <c r="Y177" s="154"/>
      <c r="Z177" s="154"/>
      <c r="AA177" s="154"/>
      <c r="AB177" s="154"/>
      <c r="AC177" s="154"/>
      <c r="AD177" s="154"/>
      <c r="AE177" s="154"/>
      <c r="AF177" s="154"/>
      <c r="AG177" s="154"/>
      <c r="AH177" s="154"/>
    </row>
    <row r="178" spans="2:34" x14ac:dyDescent="0.25">
      <c r="B178" s="154"/>
      <c r="C178" s="154"/>
      <c r="D178" s="154"/>
      <c r="E178" s="154"/>
      <c r="F178" s="154"/>
      <c r="G178" s="154"/>
      <c r="H178" s="154"/>
      <c r="I178" s="154"/>
      <c r="J178" s="154"/>
      <c r="K178" s="154"/>
      <c r="L178" s="154"/>
      <c r="M178" s="154"/>
      <c r="N178" s="154"/>
      <c r="O178" s="154"/>
      <c r="P178" s="154"/>
      <c r="Q178" s="154"/>
      <c r="R178" s="154"/>
      <c r="S178" s="154"/>
      <c r="T178" s="154"/>
      <c r="U178" s="154"/>
      <c r="V178" s="154"/>
      <c r="W178" s="154"/>
      <c r="X178" s="154"/>
      <c r="Y178" s="154"/>
      <c r="Z178" s="154"/>
      <c r="AA178" s="154"/>
      <c r="AB178" s="154"/>
      <c r="AC178" s="154"/>
      <c r="AD178" s="154"/>
      <c r="AE178" s="154"/>
      <c r="AF178" s="154"/>
      <c r="AG178" s="154"/>
      <c r="AH178" s="154"/>
    </row>
    <row r="179" spans="2:34" x14ac:dyDescent="0.25">
      <c r="B179" s="154"/>
      <c r="C179" s="155">
        <v>2020</v>
      </c>
      <c r="D179" s="155">
        <v>2021</v>
      </c>
      <c r="E179" s="155">
        <v>2022</v>
      </c>
      <c r="F179" s="155">
        <v>2023</v>
      </c>
      <c r="G179" s="155">
        <v>2024</v>
      </c>
      <c r="H179" s="155">
        <v>2025</v>
      </c>
      <c r="I179" s="155">
        <v>2026</v>
      </c>
      <c r="J179" s="155">
        <v>2027</v>
      </c>
      <c r="K179" s="155">
        <v>2028</v>
      </c>
      <c r="L179" s="155">
        <v>2029</v>
      </c>
      <c r="M179" s="155">
        <v>2030</v>
      </c>
      <c r="N179" s="155">
        <v>2031</v>
      </c>
      <c r="O179" s="155">
        <v>2032</v>
      </c>
      <c r="P179" s="155">
        <v>2033</v>
      </c>
      <c r="Q179" s="155">
        <v>2034</v>
      </c>
      <c r="R179" s="155">
        <v>2035</v>
      </c>
      <c r="S179" s="155">
        <v>2036</v>
      </c>
      <c r="T179" s="155">
        <v>2037</v>
      </c>
      <c r="U179" s="155">
        <v>2038</v>
      </c>
      <c r="V179" s="155">
        <v>2039</v>
      </c>
      <c r="W179" s="155">
        <v>2040</v>
      </c>
      <c r="X179" s="155">
        <v>2041</v>
      </c>
      <c r="Y179" s="155">
        <v>2042</v>
      </c>
      <c r="Z179" s="155">
        <v>2043</v>
      </c>
      <c r="AA179" s="155">
        <v>2044</v>
      </c>
      <c r="AB179" s="155">
        <v>2045</v>
      </c>
      <c r="AC179" s="155">
        <v>2046</v>
      </c>
      <c r="AD179" s="155">
        <v>2047</v>
      </c>
      <c r="AE179" s="155">
        <v>2048</v>
      </c>
      <c r="AF179" s="155">
        <v>2049</v>
      </c>
      <c r="AG179" s="155">
        <v>2050</v>
      </c>
      <c r="AH179" s="154"/>
    </row>
    <row r="180" spans="2:34" x14ac:dyDescent="0.25">
      <c r="B180" s="154" t="s">
        <v>204</v>
      </c>
      <c r="C180" s="154">
        <f>SUMIFS('All State Output'!E:E,'All State Output'!$B:$B,$C$1,'All State Output'!$C:$C,$B180)*10^6</f>
        <v>5393</v>
      </c>
      <c r="D180" s="154">
        <f>SUMIFS('All State Output'!F:F,'All State Output'!$B:$B,$C$1,'All State Output'!$C:$C,$B180)*10^6</f>
        <v>5403</v>
      </c>
      <c r="E180" s="154">
        <f>SUMIFS('All State Output'!G:G,'All State Output'!$B:$B,$C$1,'All State Output'!$C:$C,$B180)*10^6</f>
        <v>5406</v>
      </c>
      <c r="F180" s="154">
        <f>SUMIFS('All State Output'!H:H,'All State Output'!$B:$B,$C$1,'All State Output'!$C:$C,$B180)*10^6</f>
        <v>5407</v>
      </c>
      <c r="G180" s="154">
        <f>SUMIFS('All State Output'!I:I,'All State Output'!$B:$B,$C$1,'All State Output'!$C:$C,$B180)*10^6</f>
        <v>5410</v>
      </c>
      <c r="H180" s="154">
        <f>SUMIFS('All State Output'!J:J,'All State Output'!$B:$B,$C$1,'All State Output'!$C:$C,$B180)*10^6</f>
        <v>5414</v>
      </c>
      <c r="I180" s="154">
        <f>SUMIFS('All State Output'!K:K,'All State Output'!$B:$B,$C$1,'All State Output'!$C:$C,$B180)*10^6</f>
        <v>5417</v>
      </c>
      <c r="J180" s="154">
        <f>SUMIFS('All State Output'!L:L,'All State Output'!$B:$B,$C$1,'All State Output'!$C:$C,$B180)*10^6</f>
        <v>5420</v>
      </c>
      <c r="K180" s="154">
        <f>SUMIFS('All State Output'!M:M,'All State Output'!$B:$B,$C$1,'All State Output'!$C:$C,$B180)*10^6</f>
        <v>5422</v>
      </c>
      <c r="L180" s="154">
        <f>SUMIFS('All State Output'!N:N,'All State Output'!$B:$B,$C$1,'All State Output'!$C:$C,$B180)*10^6</f>
        <v>5424</v>
      </c>
      <c r="M180" s="154">
        <f>SUMIFS('All State Output'!O:O,'All State Output'!$B:$B,$C$1,'All State Output'!$C:$C,$B180)*10^6</f>
        <v>5425</v>
      </c>
      <c r="N180" s="154">
        <f>SUMIFS('All State Output'!P:P,'All State Output'!$B:$B,$C$1,'All State Output'!$C:$C,$B180)*10^6</f>
        <v>5424</v>
      </c>
      <c r="O180" s="154">
        <f>SUMIFS('All State Output'!Q:Q,'All State Output'!$B:$B,$C$1,'All State Output'!$C:$C,$B180)*10^6</f>
        <v>5423</v>
      </c>
      <c r="P180" s="154">
        <f>SUMIFS('All State Output'!R:R,'All State Output'!$B:$B,$C$1,'All State Output'!$C:$C,$B180)*10^6</f>
        <v>5420</v>
      </c>
      <c r="Q180" s="154">
        <f>SUMIFS('All State Output'!S:S,'All State Output'!$B:$B,$C$1,'All State Output'!$C:$C,$B180)*10^6</f>
        <v>5416</v>
      </c>
      <c r="R180" s="154">
        <f>SUMIFS('All State Output'!T:T,'All State Output'!$B:$B,$C$1,'All State Output'!$C:$C,$B180)*10^6</f>
        <v>5410</v>
      </c>
      <c r="S180" s="154">
        <f>SUMIFS('All State Output'!U:U,'All State Output'!$B:$B,$C$1,'All State Output'!$C:$C,$B180)*10^6</f>
        <v>5403</v>
      </c>
      <c r="T180" s="154">
        <f>SUMIFS('All State Output'!V:V,'All State Output'!$B:$B,$C$1,'All State Output'!$C:$C,$B180)*10^6</f>
        <v>5395</v>
      </c>
      <c r="U180" s="154">
        <f>SUMIFS('All State Output'!W:W,'All State Output'!$B:$B,$C$1,'All State Output'!$C:$C,$B180)*10^6</f>
        <v>5386</v>
      </c>
      <c r="V180" s="154">
        <f>SUMIFS('All State Output'!X:X,'All State Output'!$B:$B,$C$1,'All State Output'!$C:$C,$B180)*10^6</f>
        <v>5376</v>
      </c>
      <c r="W180" s="154">
        <f>SUMIFS('All State Output'!Y:Y,'All State Output'!$B:$B,$C$1,'All State Output'!$C:$C,$B180)*10^6</f>
        <v>5365.9999999999991</v>
      </c>
      <c r="X180" s="154">
        <f>SUMIFS('All State Output'!Z:Z,'All State Output'!$B:$B,$C$1,'All State Output'!$C:$C,$B180)*10^6</f>
        <v>5355</v>
      </c>
      <c r="Y180" s="154">
        <f>SUMIFS('All State Output'!AA:AA,'All State Output'!$B:$B,$C$1,'All State Output'!$C:$C,$B180)*10^6</f>
        <v>5343</v>
      </c>
      <c r="Z180" s="154">
        <f>SUMIFS('All State Output'!AB:AB,'All State Output'!$B:$B,$C$1,'All State Output'!$C:$C,$B180)*10^6</f>
        <v>5331</v>
      </c>
      <c r="AA180" s="154">
        <f>SUMIFS('All State Output'!AC:AC,'All State Output'!$B:$B,$C$1,'All State Output'!$C:$C,$B180)*10^6</f>
        <v>5318</v>
      </c>
      <c r="AB180" s="154">
        <f>SUMIFS('All State Output'!AD:AD,'All State Output'!$B:$B,$C$1,'All State Output'!$C:$C,$B180)*10^6</f>
        <v>5304</v>
      </c>
      <c r="AC180" s="154">
        <f>SUMIFS('All State Output'!AE:AE,'All State Output'!$B:$B,$C$1,'All State Output'!$C:$C,$B180)*10^6</f>
        <v>5292</v>
      </c>
      <c r="AD180" s="154">
        <f>SUMIFS('All State Output'!AF:AF,'All State Output'!$B:$B,$C$1,'All State Output'!$C:$C,$B180)*10^6</f>
        <v>5278</v>
      </c>
      <c r="AE180" s="154">
        <f>SUMIFS('All State Output'!AG:AG,'All State Output'!$B:$B,$C$1,'All State Output'!$C:$C,$B180)*10^6</f>
        <v>5263</v>
      </c>
      <c r="AF180" s="154">
        <f>SUMIFS('All State Output'!AH:AH,'All State Output'!$B:$B,$C$1,'All State Output'!$C:$C,$B180)*10^6</f>
        <v>5249</v>
      </c>
      <c r="AG180" s="154">
        <f>SUMIFS('All State Output'!AI:AI,'All State Output'!$B:$B,$C$1,'All State Output'!$C:$C,$B180)*10^6</f>
        <v>5233</v>
      </c>
      <c r="AH180" s="154"/>
    </row>
    <row r="181" spans="2:34" x14ac:dyDescent="0.25">
      <c r="B181" s="154" t="s">
        <v>205</v>
      </c>
      <c r="C181" s="154">
        <f>SUMIFS('All State Output'!E:E,'All State Output'!$B:$B,$C$1,'All State Output'!$C:$C,$B181)*10^6</f>
        <v>2</v>
      </c>
      <c r="D181" s="154">
        <f>SUMIFS('All State Output'!F:F,'All State Output'!$B:$B,$C$1,'All State Output'!$C:$C,$B181)*10^6</f>
        <v>2</v>
      </c>
      <c r="E181" s="154">
        <f>SUMIFS('All State Output'!G:G,'All State Output'!$B:$B,$C$1,'All State Output'!$C:$C,$B181)*10^6</f>
        <v>2</v>
      </c>
      <c r="F181" s="154">
        <f>SUMIFS('All State Output'!H:H,'All State Output'!$B:$B,$C$1,'All State Output'!$C:$C,$B181)*10^6</f>
        <v>2</v>
      </c>
      <c r="G181" s="154">
        <f>SUMIFS('All State Output'!I:I,'All State Output'!$B:$B,$C$1,'All State Output'!$C:$C,$B181)*10^6</f>
        <v>2</v>
      </c>
      <c r="H181" s="154">
        <f>SUMIFS('All State Output'!J:J,'All State Output'!$B:$B,$C$1,'All State Output'!$C:$C,$B181)*10^6</f>
        <v>2</v>
      </c>
      <c r="I181" s="154">
        <f>SUMIFS('All State Output'!K:K,'All State Output'!$B:$B,$C$1,'All State Output'!$C:$C,$B181)*10^6</f>
        <v>2</v>
      </c>
      <c r="J181" s="154">
        <f>SUMIFS('All State Output'!L:L,'All State Output'!$B:$B,$C$1,'All State Output'!$C:$C,$B181)*10^6</f>
        <v>2</v>
      </c>
      <c r="K181" s="154">
        <f>SUMIFS('All State Output'!M:M,'All State Output'!$B:$B,$C$1,'All State Output'!$C:$C,$B181)*10^6</f>
        <v>2</v>
      </c>
      <c r="L181" s="154">
        <f>SUMIFS('All State Output'!N:N,'All State Output'!$B:$B,$C$1,'All State Output'!$C:$C,$B181)*10^6</f>
        <v>2</v>
      </c>
      <c r="M181" s="154">
        <f>SUMIFS('All State Output'!O:O,'All State Output'!$B:$B,$C$1,'All State Output'!$C:$C,$B181)*10^6</f>
        <v>2</v>
      </c>
      <c r="N181" s="154">
        <f>SUMIFS('All State Output'!P:P,'All State Output'!$B:$B,$C$1,'All State Output'!$C:$C,$B181)*10^6</f>
        <v>2</v>
      </c>
      <c r="O181" s="154">
        <f>SUMIFS('All State Output'!Q:Q,'All State Output'!$B:$B,$C$1,'All State Output'!$C:$C,$B181)*10^6</f>
        <v>2</v>
      </c>
      <c r="P181" s="154">
        <f>SUMIFS('All State Output'!R:R,'All State Output'!$B:$B,$C$1,'All State Output'!$C:$C,$B181)*10^6</f>
        <v>2</v>
      </c>
      <c r="Q181" s="154">
        <f>SUMIFS('All State Output'!S:S,'All State Output'!$B:$B,$C$1,'All State Output'!$C:$C,$B181)*10^6</f>
        <v>2</v>
      </c>
      <c r="R181" s="154">
        <f>SUMIFS('All State Output'!T:T,'All State Output'!$B:$B,$C$1,'All State Output'!$C:$C,$B181)*10^6</f>
        <v>2</v>
      </c>
      <c r="S181" s="154">
        <f>SUMIFS('All State Output'!U:U,'All State Output'!$B:$B,$C$1,'All State Output'!$C:$C,$B181)*10^6</f>
        <v>2</v>
      </c>
      <c r="T181" s="154">
        <f>SUMIFS('All State Output'!V:V,'All State Output'!$B:$B,$C$1,'All State Output'!$C:$C,$B181)*10^6</f>
        <v>2</v>
      </c>
      <c r="U181" s="154">
        <f>SUMIFS('All State Output'!W:W,'All State Output'!$B:$B,$C$1,'All State Output'!$C:$C,$B181)*10^6</f>
        <v>2</v>
      </c>
      <c r="V181" s="154">
        <f>SUMIFS('All State Output'!X:X,'All State Output'!$B:$B,$C$1,'All State Output'!$C:$C,$B181)*10^6</f>
        <v>2</v>
      </c>
      <c r="W181" s="154">
        <f>SUMIFS('All State Output'!Y:Y,'All State Output'!$B:$B,$C$1,'All State Output'!$C:$C,$B181)*10^6</f>
        <v>2</v>
      </c>
      <c r="X181" s="154">
        <f>SUMIFS('All State Output'!Z:Z,'All State Output'!$B:$B,$C$1,'All State Output'!$C:$C,$B181)*10^6</f>
        <v>2</v>
      </c>
      <c r="Y181" s="154">
        <f>SUMIFS('All State Output'!AA:AA,'All State Output'!$B:$B,$C$1,'All State Output'!$C:$C,$B181)*10^6</f>
        <v>2</v>
      </c>
      <c r="Z181" s="154">
        <f>SUMIFS('All State Output'!AB:AB,'All State Output'!$B:$B,$C$1,'All State Output'!$C:$C,$B181)*10^6</f>
        <v>2</v>
      </c>
      <c r="AA181" s="154">
        <f>SUMIFS('All State Output'!AC:AC,'All State Output'!$B:$B,$C$1,'All State Output'!$C:$C,$B181)*10^6</f>
        <v>2</v>
      </c>
      <c r="AB181" s="154">
        <f>SUMIFS('All State Output'!AD:AD,'All State Output'!$B:$B,$C$1,'All State Output'!$C:$C,$B181)*10^6</f>
        <v>2</v>
      </c>
      <c r="AC181" s="154">
        <f>SUMIFS('All State Output'!AE:AE,'All State Output'!$B:$B,$C$1,'All State Output'!$C:$C,$B181)*10^6</f>
        <v>2</v>
      </c>
      <c r="AD181" s="154">
        <f>SUMIFS('All State Output'!AF:AF,'All State Output'!$B:$B,$C$1,'All State Output'!$C:$C,$B181)*10^6</f>
        <v>2</v>
      </c>
      <c r="AE181" s="154">
        <f>SUMIFS('All State Output'!AG:AG,'All State Output'!$B:$B,$C$1,'All State Output'!$C:$C,$B181)*10^6</f>
        <v>2</v>
      </c>
      <c r="AF181" s="154">
        <f>SUMIFS('All State Output'!AH:AH,'All State Output'!$B:$B,$C$1,'All State Output'!$C:$C,$B181)*10^6</f>
        <v>2</v>
      </c>
      <c r="AG181" s="154">
        <f>SUMIFS('All State Output'!AI:AI,'All State Output'!$B:$B,$C$1,'All State Output'!$C:$C,$B181)*10^6</f>
        <v>2</v>
      </c>
      <c r="AH181" s="154"/>
    </row>
    <row r="182" spans="2:34" x14ac:dyDescent="0.25">
      <c r="B182" s="154"/>
      <c r="C182" s="154"/>
      <c r="D182" s="154"/>
      <c r="E182" s="154"/>
      <c r="F182" s="154"/>
      <c r="G182" s="154"/>
      <c r="H182" s="154"/>
      <c r="I182" s="154"/>
      <c r="J182" s="154"/>
      <c r="K182" s="154"/>
      <c r="L182" s="154"/>
      <c r="M182" s="154"/>
      <c r="N182" s="154"/>
      <c r="O182" s="154"/>
      <c r="P182" s="154"/>
      <c r="Q182" s="154"/>
      <c r="R182" s="154"/>
      <c r="S182" s="154"/>
      <c r="T182" s="154"/>
      <c r="U182" s="154"/>
      <c r="V182" s="154"/>
      <c r="W182" s="154"/>
      <c r="X182" s="154"/>
      <c r="Y182" s="154"/>
      <c r="Z182" s="154"/>
      <c r="AA182" s="154"/>
      <c r="AB182" s="154"/>
      <c r="AC182" s="154"/>
      <c r="AD182" s="154"/>
      <c r="AE182" s="154"/>
      <c r="AF182" s="154"/>
      <c r="AG182" s="154"/>
      <c r="AH182" s="154"/>
    </row>
    <row r="183" spans="2:34" x14ac:dyDescent="0.25">
      <c r="B183" s="154"/>
      <c r="C183" s="154"/>
      <c r="D183" s="154"/>
      <c r="E183" s="154"/>
      <c r="F183" s="154"/>
      <c r="G183" s="154"/>
      <c r="H183" s="154"/>
      <c r="I183" s="154"/>
      <c r="J183" s="154"/>
      <c r="K183" s="154"/>
      <c r="L183" s="154"/>
      <c r="M183" s="154"/>
      <c r="N183" s="154"/>
      <c r="O183" s="154"/>
      <c r="P183" s="154"/>
      <c r="Q183" s="154"/>
      <c r="R183" s="154"/>
      <c r="S183" s="154"/>
      <c r="T183" s="154"/>
      <c r="U183" s="154"/>
      <c r="V183" s="154"/>
      <c r="W183" s="154"/>
      <c r="X183" s="154"/>
      <c r="Y183" s="154"/>
      <c r="Z183" s="154"/>
      <c r="AA183" s="154"/>
      <c r="AB183" s="154"/>
      <c r="AC183" s="154"/>
      <c r="AD183" s="154"/>
      <c r="AE183" s="154"/>
      <c r="AF183" s="154"/>
      <c r="AG183" s="154"/>
      <c r="AH183" s="154"/>
    </row>
    <row r="184" spans="2:34" x14ac:dyDescent="0.25">
      <c r="B184" s="154"/>
      <c r="C184" s="154"/>
      <c r="D184" s="154"/>
      <c r="E184" s="154"/>
      <c r="F184" s="154"/>
      <c r="G184" s="154"/>
      <c r="H184" s="154"/>
      <c r="I184" s="154"/>
      <c r="J184" s="154"/>
      <c r="K184" s="154"/>
      <c r="L184" s="154"/>
      <c r="M184" s="154"/>
      <c r="N184" s="154"/>
      <c r="O184" s="154"/>
      <c r="P184" s="154"/>
      <c r="Q184" s="154"/>
      <c r="R184" s="154"/>
      <c r="S184" s="154"/>
      <c r="T184" s="154"/>
      <c r="U184" s="154"/>
      <c r="V184" s="154"/>
      <c r="W184" s="154"/>
      <c r="X184" s="154"/>
      <c r="Y184" s="154"/>
      <c r="Z184" s="154"/>
      <c r="AA184" s="154"/>
      <c r="AB184" s="154"/>
      <c r="AC184" s="154"/>
      <c r="AD184" s="154"/>
      <c r="AE184" s="154"/>
      <c r="AF184" s="154"/>
      <c r="AG184" s="154"/>
      <c r="AH184" s="154"/>
    </row>
    <row r="185" spans="2:34" x14ac:dyDescent="0.25">
      <c r="B185" s="154"/>
      <c r="C185" s="154"/>
      <c r="D185" s="154"/>
      <c r="E185" s="154"/>
      <c r="F185" s="154"/>
      <c r="G185" s="154"/>
      <c r="H185" s="154"/>
      <c r="I185" s="154"/>
      <c r="J185" s="154"/>
      <c r="K185" s="154"/>
      <c r="L185" s="154"/>
      <c r="M185" s="154"/>
      <c r="N185" s="154"/>
      <c r="O185" s="154"/>
      <c r="P185" s="154"/>
      <c r="Q185" s="154"/>
      <c r="R185" s="154"/>
      <c r="S185" s="154"/>
      <c r="T185" s="154"/>
      <c r="U185" s="154"/>
      <c r="V185" s="154"/>
      <c r="W185" s="154"/>
      <c r="X185" s="154"/>
      <c r="Y185" s="154"/>
      <c r="Z185" s="154"/>
      <c r="AA185" s="154"/>
      <c r="AB185" s="154"/>
      <c r="AC185" s="154"/>
      <c r="AD185" s="154"/>
      <c r="AE185" s="154"/>
      <c r="AF185" s="154"/>
      <c r="AG185" s="154"/>
      <c r="AH185" s="154"/>
    </row>
    <row r="186" spans="2:34" x14ac:dyDescent="0.25">
      <c r="B186" s="154"/>
      <c r="C186" s="154"/>
      <c r="D186" s="154"/>
      <c r="E186" s="154"/>
      <c r="F186" s="154"/>
      <c r="G186" s="154"/>
      <c r="H186" s="154"/>
      <c r="I186" s="154"/>
      <c r="J186" s="154"/>
      <c r="K186" s="154"/>
      <c r="L186" s="154"/>
      <c r="M186" s="154"/>
      <c r="N186" s="154"/>
      <c r="O186" s="154"/>
      <c r="P186" s="154"/>
      <c r="Q186" s="154"/>
      <c r="R186" s="154"/>
      <c r="S186" s="154"/>
      <c r="T186" s="154"/>
      <c r="U186" s="154"/>
      <c r="V186" s="154"/>
      <c r="W186" s="154"/>
      <c r="X186" s="154"/>
      <c r="Y186" s="154"/>
      <c r="Z186" s="154"/>
      <c r="AA186" s="154"/>
      <c r="AB186" s="154"/>
      <c r="AC186" s="154"/>
      <c r="AD186" s="154"/>
      <c r="AE186" s="154"/>
      <c r="AF186" s="154"/>
      <c r="AG186" s="154"/>
      <c r="AH186" s="154"/>
    </row>
    <row r="187" spans="2:34" x14ac:dyDescent="0.25">
      <c r="B187" s="154"/>
      <c r="C187" s="154"/>
      <c r="D187" s="154"/>
      <c r="E187" s="154"/>
      <c r="F187" s="154"/>
      <c r="G187" s="154"/>
      <c r="H187" s="154"/>
      <c r="I187" s="154"/>
      <c r="J187" s="154"/>
      <c r="K187" s="154"/>
      <c r="L187" s="154"/>
      <c r="M187" s="154"/>
      <c r="N187" s="154"/>
      <c r="O187" s="154"/>
      <c r="P187" s="154"/>
      <c r="Q187" s="154"/>
      <c r="R187" s="154"/>
      <c r="S187" s="154"/>
      <c r="T187" s="154"/>
      <c r="U187" s="154"/>
      <c r="V187" s="154"/>
      <c r="W187" s="154"/>
      <c r="X187" s="154"/>
      <c r="Y187" s="154"/>
      <c r="Z187" s="154"/>
      <c r="AA187" s="154"/>
      <c r="AB187" s="154"/>
      <c r="AC187" s="154"/>
      <c r="AD187" s="154"/>
      <c r="AE187" s="154"/>
      <c r="AF187" s="154"/>
      <c r="AG187" s="154"/>
      <c r="AH187" s="154"/>
    </row>
    <row r="188" spans="2:34" x14ac:dyDescent="0.25">
      <c r="B188" s="154"/>
      <c r="C188" s="154"/>
      <c r="D188" s="154"/>
      <c r="E188" s="154"/>
      <c r="F188" s="154"/>
      <c r="G188" s="154"/>
      <c r="H188" s="154"/>
      <c r="I188" s="154"/>
      <c r="J188" s="154"/>
      <c r="K188" s="154"/>
      <c r="L188" s="154"/>
      <c r="M188" s="154"/>
      <c r="N188" s="154"/>
      <c r="O188" s="154"/>
      <c r="P188" s="154"/>
      <c r="Q188" s="154"/>
      <c r="R188" s="154"/>
      <c r="S188" s="154"/>
      <c r="T188" s="154"/>
      <c r="U188" s="154"/>
      <c r="V188" s="154"/>
      <c r="W188" s="154"/>
      <c r="X188" s="154"/>
      <c r="Y188" s="154"/>
      <c r="Z188" s="154"/>
      <c r="AA188" s="154"/>
      <c r="AB188" s="154"/>
      <c r="AC188" s="154"/>
      <c r="AD188" s="154"/>
      <c r="AE188" s="154"/>
      <c r="AF188" s="154"/>
      <c r="AG188" s="154"/>
      <c r="AH188" s="154"/>
    </row>
    <row r="189" spans="2:34" x14ac:dyDescent="0.25">
      <c r="B189" s="154"/>
      <c r="C189" s="154"/>
      <c r="D189" s="154"/>
      <c r="E189" s="154"/>
      <c r="F189" s="154"/>
      <c r="G189" s="154"/>
      <c r="H189" s="154"/>
      <c r="I189" s="154"/>
      <c r="J189" s="154"/>
      <c r="K189" s="154"/>
      <c r="L189" s="154"/>
      <c r="M189" s="154"/>
      <c r="N189" s="154"/>
      <c r="O189" s="154"/>
      <c r="P189" s="154"/>
      <c r="Q189" s="154"/>
      <c r="R189" s="154"/>
      <c r="S189" s="154"/>
      <c r="T189" s="154"/>
      <c r="U189" s="154"/>
      <c r="V189" s="154"/>
      <c r="W189" s="154"/>
      <c r="X189" s="154"/>
      <c r="Y189" s="154"/>
      <c r="Z189" s="154"/>
      <c r="AA189" s="154"/>
      <c r="AB189" s="154"/>
      <c r="AC189" s="154"/>
      <c r="AD189" s="154"/>
      <c r="AE189" s="154"/>
      <c r="AF189" s="154"/>
      <c r="AG189" s="154"/>
      <c r="AH189" s="154"/>
    </row>
    <row r="190" spans="2:34" x14ac:dyDescent="0.25">
      <c r="B190" s="154"/>
      <c r="C190" s="154"/>
      <c r="D190" s="154"/>
      <c r="E190" s="154"/>
      <c r="F190" s="154"/>
      <c r="G190" s="154"/>
      <c r="H190" s="154"/>
      <c r="I190" s="154"/>
      <c r="J190" s="154"/>
      <c r="K190" s="154"/>
      <c r="L190" s="154"/>
      <c r="M190" s="154"/>
      <c r="N190" s="154"/>
      <c r="O190" s="154"/>
      <c r="P190" s="154"/>
      <c r="Q190" s="154"/>
      <c r="R190" s="154"/>
      <c r="S190" s="154"/>
      <c r="T190" s="154"/>
      <c r="U190" s="154"/>
      <c r="V190" s="154"/>
      <c r="W190" s="154"/>
      <c r="X190" s="154"/>
      <c r="Y190" s="154"/>
      <c r="Z190" s="154"/>
      <c r="AA190" s="154"/>
      <c r="AB190" s="154"/>
      <c r="AC190" s="154"/>
      <c r="AD190" s="154"/>
      <c r="AE190" s="154"/>
      <c r="AF190" s="154"/>
      <c r="AG190" s="154"/>
      <c r="AH190" s="154"/>
    </row>
    <row r="191" spans="2:34" x14ac:dyDescent="0.25">
      <c r="B191" s="154"/>
      <c r="C191" s="154"/>
      <c r="D191" s="154"/>
      <c r="E191" s="154"/>
      <c r="F191" s="154"/>
      <c r="G191" s="154"/>
      <c r="H191" s="154"/>
      <c r="I191" s="154"/>
      <c r="J191" s="154"/>
      <c r="K191" s="154"/>
      <c r="L191" s="154"/>
      <c r="M191" s="154"/>
      <c r="N191" s="154"/>
      <c r="O191" s="154"/>
      <c r="P191" s="154"/>
      <c r="Q191" s="154"/>
      <c r="R191" s="154"/>
      <c r="S191" s="154"/>
      <c r="T191" s="154"/>
      <c r="U191" s="154"/>
      <c r="V191" s="154"/>
      <c r="W191" s="154"/>
      <c r="X191" s="154"/>
      <c r="Y191" s="154"/>
      <c r="Z191" s="154"/>
      <c r="AA191" s="154"/>
      <c r="AB191" s="154"/>
      <c r="AC191" s="154"/>
      <c r="AD191" s="154"/>
      <c r="AE191" s="154"/>
      <c r="AF191" s="154"/>
      <c r="AG191" s="154"/>
      <c r="AH191" s="154"/>
    </row>
    <row r="192" spans="2:34" x14ac:dyDescent="0.25">
      <c r="B192" s="154"/>
      <c r="C192" s="154"/>
      <c r="D192" s="154"/>
      <c r="E192" s="154"/>
      <c r="F192" s="154"/>
      <c r="G192" s="154"/>
      <c r="H192" s="154"/>
      <c r="I192" s="154"/>
      <c r="J192" s="154"/>
      <c r="K192" s="154"/>
      <c r="L192" s="154"/>
      <c r="M192" s="154"/>
      <c r="N192" s="154"/>
      <c r="O192" s="154"/>
      <c r="P192" s="154"/>
      <c r="Q192" s="154"/>
      <c r="R192" s="154"/>
      <c r="S192" s="154"/>
      <c r="T192" s="154"/>
      <c r="U192" s="154"/>
      <c r="V192" s="154"/>
      <c r="W192" s="154"/>
      <c r="X192" s="154"/>
      <c r="Y192" s="154"/>
      <c r="Z192" s="154"/>
      <c r="AA192" s="154"/>
      <c r="AB192" s="154"/>
      <c r="AC192" s="154"/>
      <c r="AD192" s="154"/>
      <c r="AE192" s="154"/>
      <c r="AF192" s="154"/>
      <c r="AG192" s="154"/>
      <c r="AH192" s="154"/>
    </row>
    <row r="193" spans="2:34" x14ac:dyDescent="0.25">
      <c r="B193" s="154"/>
      <c r="C193" s="154"/>
      <c r="D193" s="154"/>
      <c r="E193" s="154"/>
      <c r="F193" s="154"/>
      <c r="G193" s="154"/>
      <c r="H193" s="154"/>
      <c r="I193" s="154"/>
      <c r="J193" s="154"/>
      <c r="K193" s="154"/>
      <c r="L193" s="154"/>
      <c r="M193" s="154"/>
      <c r="N193" s="154"/>
      <c r="O193" s="154"/>
      <c r="P193" s="154"/>
      <c r="Q193" s="154"/>
      <c r="R193" s="154"/>
      <c r="S193" s="154"/>
      <c r="T193" s="154"/>
      <c r="U193" s="154"/>
      <c r="V193" s="154"/>
      <c r="W193" s="154"/>
      <c r="X193" s="154"/>
      <c r="Y193" s="154"/>
      <c r="Z193" s="154"/>
      <c r="AA193" s="154"/>
      <c r="AB193" s="154"/>
      <c r="AC193" s="154"/>
      <c r="AD193" s="154"/>
      <c r="AE193" s="154"/>
      <c r="AF193" s="154"/>
      <c r="AG193" s="154"/>
      <c r="AH193" s="154"/>
    </row>
    <row r="194" spans="2:34" x14ac:dyDescent="0.25">
      <c r="B194" s="154"/>
      <c r="C194" s="154"/>
      <c r="D194" s="154"/>
      <c r="E194" s="154"/>
      <c r="F194" s="154"/>
      <c r="G194" s="154"/>
      <c r="H194" s="154"/>
      <c r="I194" s="154"/>
      <c r="J194" s="154"/>
      <c r="K194" s="154"/>
      <c r="L194" s="154"/>
      <c r="M194" s="154"/>
      <c r="N194" s="154"/>
      <c r="O194" s="154"/>
      <c r="P194" s="154"/>
      <c r="Q194" s="154"/>
      <c r="R194" s="154"/>
      <c r="S194" s="154"/>
      <c r="T194" s="154"/>
      <c r="U194" s="154"/>
      <c r="V194" s="154"/>
      <c r="W194" s="154"/>
      <c r="X194" s="154"/>
      <c r="Y194" s="154"/>
      <c r="Z194" s="154"/>
      <c r="AA194" s="154"/>
      <c r="AB194" s="154"/>
      <c r="AC194" s="154"/>
      <c r="AD194" s="154"/>
      <c r="AE194" s="154"/>
      <c r="AF194" s="154"/>
      <c r="AG194" s="154"/>
      <c r="AH194" s="154"/>
    </row>
    <row r="195" spans="2:34" x14ac:dyDescent="0.25">
      <c r="B195" s="154"/>
      <c r="C195" s="154"/>
      <c r="D195" s="154"/>
      <c r="E195" s="154"/>
      <c r="F195" s="154"/>
      <c r="G195" s="154"/>
      <c r="H195" s="154"/>
      <c r="I195" s="154"/>
      <c r="J195" s="154"/>
      <c r="K195" s="154"/>
      <c r="L195" s="154"/>
      <c r="M195" s="154"/>
      <c r="N195" s="154"/>
      <c r="O195" s="154"/>
      <c r="P195" s="154"/>
      <c r="Q195" s="154"/>
      <c r="R195" s="154"/>
      <c r="S195" s="154"/>
      <c r="T195" s="154"/>
      <c r="U195" s="154"/>
      <c r="V195" s="154"/>
      <c r="W195" s="154"/>
      <c r="X195" s="154"/>
      <c r="Y195" s="154"/>
      <c r="Z195" s="154"/>
      <c r="AA195" s="154"/>
      <c r="AB195" s="154"/>
      <c r="AC195" s="154"/>
      <c r="AD195" s="154"/>
      <c r="AE195" s="154"/>
      <c r="AF195" s="154"/>
      <c r="AG195" s="154"/>
      <c r="AH195" s="154"/>
    </row>
    <row r="196" spans="2:34" x14ac:dyDescent="0.25">
      <c r="B196" s="154"/>
      <c r="C196" s="154"/>
      <c r="D196" s="154"/>
      <c r="E196" s="154"/>
      <c r="F196" s="154"/>
      <c r="G196" s="154"/>
      <c r="H196" s="154"/>
      <c r="I196" s="154"/>
      <c r="J196" s="154"/>
      <c r="K196" s="154"/>
      <c r="L196" s="154"/>
      <c r="M196" s="154"/>
      <c r="N196" s="154"/>
      <c r="O196" s="154"/>
      <c r="P196" s="154"/>
      <c r="Q196" s="154"/>
      <c r="R196" s="154"/>
      <c r="S196" s="154"/>
      <c r="T196" s="154"/>
      <c r="U196" s="154"/>
      <c r="V196" s="154"/>
      <c r="W196" s="154"/>
      <c r="X196" s="154"/>
      <c r="Y196" s="154"/>
      <c r="Z196" s="154"/>
      <c r="AA196" s="154"/>
      <c r="AB196" s="154"/>
      <c r="AC196" s="154"/>
      <c r="AD196" s="154"/>
      <c r="AE196" s="154"/>
      <c r="AF196" s="154"/>
      <c r="AG196" s="154"/>
      <c r="AH196" s="154"/>
    </row>
    <row r="197" spans="2:34" x14ac:dyDescent="0.25">
      <c r="B197" s="154"/>
      <c r="C197" s="154"/>
      <c r="D197" s="154"/>
      <c r="E197" s="154"/>
      <c r="F197" s="154"/>
      <c r="G197" s="154"/>
      <c r="H197" s="154"/>
      <c r="I197" s="154"/>
      <c r="J197" s="154"/>
      <c r="K197" s="154"/>
      <c r="L197" s="154"/>
      <c r="M197" s="154"/>
      <c r="N197" s="154"/>
      <c r="O197" s="154"/>
      <c r="P197" s="154"/>
      <c r="Q197" s="154"/>
      <c r="R197" s="154"/>
      <c r="S197" s="154"/>
      <c r="T197" s="154"/>
      <c r="U197" s="154"/>
      <c r="V197" s="154"/>
      <c r="W197" s="154"/>
      <c r="X197" s="154"/>
      <c r="Y197" s="154"/>
      <c r="Z197" s="154"/>
      <c r="AA197" s="154"/>
      <c r="AB197" s="154"/>
      <c r="AC197" s="154"/>
      <c r="AD197" s="154"/>
      <c r="AE197" s="154"/>
      <c r="AF197" s="154"/>
      <c r="AG197" s="154"/>
      <c r="AH197" s="154"/>
    </row>
    <row r="198" spans="2:34" x14ac:dyDescent="0.25">
      <c r="B198" s="154"/>
      <c r="C198" s="154"/>
      <c r="D198" s="154"/>
      <c r="E198" s="154"/>
      <c r="F198" s="154"/>
      <c r="G198" s="154"/>
      <c r="H198" s="154"/>
      <c r="I198" s="154"/>
      <c r="J198" s="154"/>
      <c r="K198" s="154"/>
      <c r="L198" s="154"/>
      <c r="M198" s="154"/>
      <c r="N198" s="154"/>
      <c r="O198" s="154"/>
      <c r="P198" s="154"/>
      <c r="Q198" s="154"/>
      <c r="R198" s="154"/>
      <c r="S198" s="154"/>
      <c r="T198" s="154"/>
      <c r="U198" s="154"/>
      <c r="V198" s="154"/>
      <c r="W198" s="154"/>
      <c r="X198" s="154"/>
      <c r="Y198" s="154"/>
      <c r="Z198" s="154"/>
      <c r="AA198" s="154"/>
      <c r="AB198" s="154"/>
      <c r="AC198" s="154"/>
      <c r="AD198" s="154"/>
      <c r="AE198" s="154"/>
      <c r="AF198" s="154"/>
      <c r="AG198" s="154"/>
      <c r="AH198" s="154"/>
    </row>
    <row r="199" spans="2:34" x14ac:dyDescent="0.25">
      <c r="B199" s="154"/>
      <c r="C199" s="154"/>
      <c r="D199" s="154"/>
      <c r="E199" s="154"/>
      <c r="F199" s="154"/>
      <c r="G199" s="154"/>
      <c r="H199" s="154"/>
      <c r="I199" s="154"/>
      <c r="J199" s="154"/>
      <c r="K199" s="154"/>
      <c r="L199" s="154"/>
      <c r="M199" s="154"/>
      <c r="N199" s="154"/>
      <c r="O199" s="154"/>
      <c r="P199" s="154"/>
      <c r="Q199" s="154"/>
      <c r="R199" s="154"/>
      <c r="S199" s="154"/>
      <c r="T199" s="154"/>
      <c r="U199" s="154"/>
      <c r="V199" s="154"/>
      <c r="W199" s="154"/>
      <c r="X199" s="154"/>
      <c r="Y199" s="154"/>
      <c r="Z199" s="154"/>
      <c r="AA199" s="154"/>
      <c r="AB199" s="154"/>
      <c r="AC199" s="154"/>
      <c r="AD199" s="154"/>
      <c r="AE199" s="154"/>
      <c r="AF199" s="154"/>
      <c r="AG199" s="154"/>
      <c r="AH199" s="154"/>
    </row>
    <row r="200" spans="2:34" x14ac:dyDescent="0.25">
      <c r="B200" s="154"/>
      <c r="C200" s="154"/>
      <c r="D200" s="154"/>
      <c r="E200" s="154"/>
      <c r="F200" s="154"/>
      <c r="G200" s="154"/>
      <c r="H200" s="154"/>
      <c r="I200" s="154"/>
      <c r="J200" s="154"/>
      <c r="K200" s="154"/>
      <c r="L200" s="154"/>
      <c r="M200" s="154"/>
      <c r="N200" s="154"/>
      <c r="O200" s="154"/>
      <c r="P200" s="154"/>
      <c r="Q200" s="154"/>
      <c r="R200" s="154"/>
      <c r="S200" s="154"/>
      <c r="T200" s="154"/>
      <c r="U200" s="154"/>
      <c r="V200" s="154"/>
      <c r="W200" s="154"/>
      <c r="X200" s="154"/>
      <c r="Y200" s="154"/>
      <c r="Z200" s="154"/>
      <c r="AA200" s="154"/>
      <c r="AB200" s="154"/>
      <c r="AC200" s="154"/>
      <c r="AD200" s="154"/>
      <c r="AE200" s="154"/>
      <c r="AF200" s="154"/>
      <c r="AG200" s="154"/>
      <c r="AH200" s="154"/>
    </row>
    <row r="201" spans="2:34" x14ac:dyDescent="0.25">
      <c r="B201" s="154"/>
      <c r="C201" s="155">
        <v>2020</v>
      </c>
      <c r="D201" s="155">
        <v>2021</v>
      </c>
      <c r="E201" s="155">
        <v>2022</v>
      </c>
      <c r="F201" s="155">
        <v>2023</v>
      </c>
      <c r="G201" s="155">
        <v>2024</v>
      </c>
      <c r="H201" s="155">
        <v>2025</v>
      </c>
      <c r="I201" s="155">
        <v>2026</v>
      </c>
      <c r="J201" s="155">
        <v>2027</v>
      </c>
      <c r="K201" s="155">
        <v>2028</v>
      </c>
      <c r="L201" s="155">
        <v>2029</v>
      </c>
      <c r="M201" s="155">
        <v>2030</v>
      </c>
      <c r="N201" s="155">
        <v>2031</v>
      </c>
      <c r="O201" s="155">
        <v>2032</v>
      </c>
      <c r="P201" s="155">
        <v>2033</v>
      </c>
      <c r="Q201" s="155">
        <v>2034</v>
      </c>
      <c r="R201" s="155">
        <v>2035</v>
      </c>
      <c r="S201" s="155">
        <v>2036</v>
      </c>
      <c r="T201" s="155">
        <v>2037</v>
      </c>
      <c r="U201" s="155">
        <v>2038</v>
      </c>
      <c r="V201" s="155">
        <v>2039</v>
      </c>
      <c r="W201" s="155">
        <v>2040</v>
      </c>
      <c r="X201" s="155">
        <v>2041</v>
      </c>
      <c r="Y201" s="155">
        <v>2042</v>
      </c>
      <c r="Z201" s="155">
        <v>2043</v>
      </c>
      <c r="AA201" s="155">
        <v>2044</v>
      </c>
      <c r="AB201" s="155">
        <v>2045</v>
      </c>
      <c r="AC201" s="155">
        <v>2046</v>
      </c>
      <c r="AD201" s="155">
        <v>2047</v>
      </c>
      <c r="AE201" s="155">
        <v>2048</v>
      </c>
      <c r="AF201" s="155">
        <v>2049</v>
      </c>
      <c r="AG201" s="155">
        <v>2050</v>
      </c>
      <c r="AH201" s="154"/>
    </row>
    <row r="202" spans="2:34" x14ac:dyDescent="0.25">
      <c r="B202" s="154" t="s">
        <v>206</v>
      </c>
      <c r="C202" s="154">
        <f>SUMIFS('All State Output'!E:E,'All State Output'!$B:$B,$C$1,'All State Output'!$C:$C,$B202)*10^6</f>
        <v>0</v>
      </c>
      <c r="D202" s="154">
        <f>SUMIFS('All State Output'!F:F,'All State Output'!$B:$B,$C$1,'All State Output'!$C:$C,$B202)*10^6</f>
        <v>0</v>
      </c>
      <c r="E202" s="154">
        <f>SUMIFS('All State Output'!G:G,'All State Output'!$B:$B,$C$1,'All State Output'!$C:$C,$B202)*10^6</f>
        <v>264</v>
      </c>
      <c r="F202" s="154">
        <f>SUMIFS('All State Output'!H:H,'All State Output'!$B:$B,$C$1,'All State Output'!$C:$C,$B202)*10^6</f>
        <v>495</v>
      </c>
      <c r="G202" s="154">
        <f>SUMIFS('All State Output'!I:I,'All State Output'!$B:$B,$C$1,'All State Output'!$C:$C,$B202)*10^6</f>
        <v>825</v>
      </c>
      <c r="H202" s="154">
        <f>SUMIFS('All State Output'!J:J,'All State Output'!$B:$B,$C$1,'All State Output'!$C:$C,$B202)*10^6</f>
        <v>1200</v>
      </c>
      <c r="I202" s="154">
        <f>SUMIFS('All State Output'!K:K,'All State Output'!$B:$B,$C$1,'All State Output'!$C:$C,$B202)*10^6</f>
        <v>1539</v>
      </c>
      <c r="J202" s="154">
        <f>SUMIFS('All State Output'!L:L,'All State Output'!$B:$B,$C$1,'All State Output'!$C:$C,$B202)*10^6</f>
        <v>1791</v>
      </c>
      <c r="K202" s="154">
        <f>SUMIFS('All State Output'!M:M,'All State Output'!$B:$B,$C$1,'All State Output'!$C:$C,$B202)*10^6</f>
        <v>1950</v>
      </c>
      <c r="L202" s="154">
        <f>SUMIFS('All State Output'!N:N,'All State Output'!$B:$B,$C$1,'All State Output'!$C:$C,$B202)*10^6</f>
        <v>2040.0000000000002</v>
      </c>
      <c r="M202" s="154">
        <f>SUMIFS('All State Output'!O:O,'All State Output'!$B:$B,$C$1,'All State Output'!$C:$C,$B202)*10^6</f>
        <v>2097</v>
      </c>
      <c r="N202" s="154">
        <f>SUMIFS('All State Output'!P:P,'All State Output'!$B:$B,$C$1,'All State Output'!$C:$C,$B202)*10^6</f>
        <v>2130</v>
      </c>
      <c r="O202" s="154">
        <f>SUMIFS('All State Output'!Q:Q,'All State Output'!$B:$B,$C$1,'All State Output'!$C:$C,$B202)*10^6</f>
        <v>2148</v>
      </c>
      <c r="P202" s="154">
        <f>SUMIFS('All State Output'!R:R,'All State Output'!$B:$B,$C$1,'All State Output'!$C:$C,$B202)*10^6</f>
        <v>2163</v>
      </c>
      <c r="Q202" s="154">
        <f>SUMIFS('All State Output'!S:S,'All State Output'!$B:$B,$C$1,'All State Output'!$C:$C,$B202)*10^6</f>
        <v>2172</v>
      </c>
      <c r="R202" s="154">
        <f>SUMIFS('All State Output'!T:T,'All State Output'!$B:$B,$C$1,'All State Output'!$C:$C,$B202)*10^6</f>
        <v>2184</v>
      </c>
      <c r="S202" s="154">
        <f>SUMIFS('All State Output'!U:U,'All State Output'!$B:$B,$C$1,'All State Output'!$C:$C,$B202)*10^6</f>
        <v>2196</v>
      </c>
      <c r="T202" s="154">
        <f>SUMIFS('All State Output'!V:V,'All State Output'!$B:$B,$C$1,'All State Output'!$C:$C,$B202)*10^6</f>
        <v>2214</v>
      </c>
      <c r="U202" s="154">
        <f>SUMIFS('All State Output'!W:W,'All State Output'!$B:$B,$C$1,'All State Output'!$C:$C,$B202)*10^6</f>
        <v>2232</v>
      </c>
      <c r="V202" s="154">
        <f>SUMIFS('All State Output'!X:X,'All State Output'!$B:$B,$C$1,'All State Output'!$C:$C,$B202)*10^6</f>
        <v>2253</v>
      </c>
      <c r="W202" s="154">
        <f>SUMIFS('All State Output'!Y:Y,'All State Output'!$B:$B,$C$1,'All State Output'!$C:$C,$B202)*10^6</f>
        <v>2280</v>
      </c>
      <c r="X202" s="154">
        <f>SUMIFS('All State Output'!Z:Z,'All State Output'!$B:$B,$C$1,'All State Output'!$C:$C,$B202)*10^6</f>
        <v>2307</v>
      </c>
      <c r="Y202" s="154">
        <f>SUMIFS('All State Output'!AA:AA,'All State Output'!$B:$B,$C$1,'All State Output'!$C:$C,$B202)*10^6</f>
        <v>2337</v>
      </c>
      <c r="Z202" s="154">
        <f>SUMIFS('All State Output'!AB:AB,'All State Output'!$B:$B,$C$1,'All State Output'!$C:$C,$B202)*10^6</f>
        <v>2367</v>
      </c>
      <c r="AA202" s="154">
        <f>SUMIFS('All State Output'!AC:AC,'All State Output'!$B:$B,$C$1,'All State Output'!$C:$C,$B202)*10^6</f>
        <v>2400</v>
      </c>
      <c r="AB202" s="154">
        <f>SUMIFS('All State Output'!AD:AD,'All State Output'!$B:$B,$C$1,'All State Output'!$C:$C,$B202)*10^6</f>
        <v>2427</v>
      </c>
      <c r="AC202" s="154">
        <f>SUMIFS('All State Output'!AE:AE,'All State Output'!$B:$B,$C$1,'All State Output'!$C:$C,$B202)*10^6</f>
        <v>2463</v>
      </c>
      <c r="AD202" s="154">
        <f>SUMIFS('All State Output'!AF:AF,'All State Output'!$B:$B,$C$1,'All State Output'!$C:$C,$B202)*10^6</f>
        <v>2496</v>
      </c>
      <c r="AE202" s="154">
        <f>SUMIFS('All State Output'!AG:AG,'All State Output'!$B:$B,$C$1,'All State Output'!$C:$C,$B202)*10^6</f>
        <v>2529</v>
      </c>
      <c r="AF202" s="154">
        <f>SUMIFS('All State Output'!AH:AH,'All State Output'!$B:$B,$C$1,'All State Output'!$C:$C,$B202)*10^6</f>
        <v>2562</v>
      </c>
      <c r="AG202" s="154">
        <f>SUMIFS('All State Output'!AI:AI,'All State Output'!$B:$B,$C$1,'All State Output'!$C:$C,$B202)*10^6</f>
        <v>2595</v>
      </c>
      <c r="AH202" s="154">
        <f>SUMIFS('All State Output'!AJ:AJ,'All State Output'!$B:$B,$C$1,'All State Output'!$C:$C,$B202)*10^6</f>
        <v>0</v>
      </c>
    </row>
    <row r="203" spans="2:34" x14ac:dyDescent="0.25">
      <c r="B203" s="154" t="s">
        <v>207</v>
      </c>
      <c r="C203" s="154">
        <f>SUMIFS('All State Output'!E:E,'All State Output'!$B:$B,$C$1,'All State Output'!$C:$C,$B203)*10^6</f>
        <v>8292</v>
      </c>
      <c r="D203" s="154">
        <f>SUMIFS('All State Output'!F:F,'All State Output'!$B:$B,$C$1,'All State Output'!$C:$C,$B203)*10^6</f>
        <v>8156.9999999999991</v>
      </c>
      <c r="E203" s="154">
        <f>SUMIFS('All State Output'!G:G,'All State Output'!$B:$B,$C$1,'All State Output'!$C:$C,$B203)*10^6</f>
        <v>7704.0000000000018</v>
      </c>
      <c r="F203" s="154">
        <f>SUMIFS('All State Output'!H:H,'All State Output'!$B:$B,$C$1,'All State Output'!$C:$C,$B203)*10^6</f>
        <v>7239</v>
      </c>
      <c r="G203" s="154">
        <f>SUMIFS('All State Output'!I:I,'All State Output'!$B:$B,$C$1,'All State Output'!$C:$C,$B203)*10^6</f>
        <v>6672</v>
      </c>
      <c r="H203" s="154">
        <f>SUMIFS('All State Output'!J:J,'All State Output'!$B:$B,$C$1,'All State Output'!$C:$C,$B203)*10^6</f>
        <v>6060</v>
      </c>
      <c r="I203" s="154">
        <f>SUMIFS('All State Output'!K:K,'All State Output'!$B:$B,$C$1,'All State Output'!$C:$C,$B203)*10^6</f>
        <v>5529</v>
      </c>
      <c r="J203" s="154">
        <f>SUMIFS('All State Output'!L:L,'All State Output'!$B:$B,$C$1,'All State Output'!$C:$C,$B203)*10^6</f>
        <v>5118</v>
      </c>
      <c r="K203" s="154">
        <f>SUMIFS('All State Output'!M:M,'All State Output'!$B:$B,$C$1,'All State Output'!$C:$C,$B203)*10^6</f>
        <v>4812</v>
      </c>
      <c r="L203" s="154">
        <f>SUMIFS('All State Output'!N:N,'All State Output'!$B:$B,$C$1,'All State Output'!$C:$C,$B203)*10^6</f>
        <v>4593</v>
      </c>
      <c r="M203" s="154">
        <f>SUMIFS('All State Output'!O:O,'All State Output'!$B:$B,$C$1,'All State Output'!$C:$C,$B203)*10^6</f>
        <v>4431</v>
      </c>
      <c r="N203" s="154">
        <f>SUMIFS('All State Output'!P:P,'All State Output'!$B:$B,$C$1,'All State Output'!$C:$C,$B203)*10^6</f>
        <v>4311</v>
      </c>
      <c r="O203" s="154">
        <f>SUMIFS('All State Output'!Q:Q,'All State Output'!$B:$B,$C$1,'All State Output'!$C:$C,$B203)*10^6</f>
        <v>4209</v>
      </c>
      <c r="P203" s="154">
        <f>SUMIFS('All State Output'!R:R,'All State Output'!$B:$B,$C$1,'All State Output'!$C:$C,$B203)*10^6</f>
        <v>4128</v>
      </c>
      <c r="Q203" s="154">
        <f>SUMIFS('All State Output'!S:S,'All State Output'!$B:$B,$C$1,'All State Output'!$C:$C,$B203)*10^6</f>
        <v>4059</v>
      </c>
      <c r="R203" s="154">
        <f>SUMIFS('All State Output'!T:T,'All State Output'!$B:$B,$C$1,'All State Output'!$C:$C,$B203)*10^6</f>
        <v>4002.0000000000005</v>
      </c>
      <c r="S203" s="154">
        <f>SUMIFS('All State Output'!U:U,'All State Output'!$B:$B,$C$1,'All State Output'!$C:$C,$B203)*10^6</f>
        <v>3963.0000000000005</v>
      </c>
      <c r="T203" s="154">
        <f>SUMIFS('All State Output'!V:V,'All State Output'!$B:$B,$C$1,'All State Output'!$C:$C,$B203)*10^6</f>
        <v>3936.0000000000005</v>
      </c>
      <c r="U203" s="154">
        <f>SUMIFS('All State Output'!W:W,'All State Output'!$B:$B,$C$1,'All State Output'!$C:$C,$B203)*10^6</f>
        <v>3917.9999999999995</v>
      </c>
      <c r="V203" s="154">
        <f>SUMIFS('All State Output'!X:X,'All State Output'!$B:$B,$C$1,'All State Output'!$C:$C,$B203)*10^6</f>
        <v>3909</v>
      </c>
      <c r="W203" s="154">
        <f>SUMIFS('All State Output'!Y:Y,'All State Output'!$B:$B,$C$1,'All State Output'!$C:$C,$B203)*10^6</f>
        <v>3911.9999999999995</v>
      </c>
      <c r="X203" s="154">
        <f>SUMIFS('All State Output'!Z:Z,'All State Output'!$B:$B,$C$1,'All State Output'!$C:$C,$B203)*10^6</f>
        <v>3917.9999999999995</v>
      </c>
      <c r="Y203" s="154">
        <f>SUMIFS('All State Output'!AA:AA,'All State Output'!$B:$B,$C$1,'All State Output'!$C:$C,$B203)*10^6</f>
        <v>3933</v>
      </c>
      <c r="Z203" s="154">
        <f>SUMIFS('All State Output'!AB:AB,'All State Output'!$B:$B,$C$1,'All State Output'!$C:$C,$B203)*10^6</f>
        <v>3950.9999999999995</v>
      </c>
      <c r="AA203" s="154">
        <f>SUMIFS('All State Output'!AC:AC,'All State Output'!$B:$B,$C$1,'All State Output'!$C:$C,$B203)*10^6</f>
        <v>3975.0000000000005</v>
      </c>
      <c r="AB203" s="154">
        <f>SUMIFS('All State Output'!AD:AD,'All State Output'!$B:$B,$C$1,'All State Output'!$C:$C,$B203)*10^6</f>
        <v>4002.0000000000005</v>
      </c>
      <c r="AC203" s="154">
        <f>SUMIFS('All State Output'!AE:AE,'All State Output'!$B:$B,$C$1,'All State Output'!$C:$C,$B203)*10^6</f>
        <v>4028.9999999999995</v>
      </c>
      <c r="AD203" s="154">
        <f>SUMIFS('All State Output'!AF:AF,'All State Output'!$B:$B,$C$1,'All State Output'!$C:$C,$B203)*10^6</f>
        <v>4056.0000000000005</v>
      </c>
      <c r="AE203" s="154">
        <f>SUMIFS('All State Output'!AG:AG,'All State Output'!$B:$B,$C$1,'All State Output'!$C:$C,$B203)*10^6</f>
        <v>4088.9999999999995</v>
      </c>
      <c r="AF203" s="154">
        <f>SUMIFS('All State Output'!AH:AH,'All State Output'!$B:$B,$C$1,'All State Output'!$C:$C,$B203)*10^6</f>
        <v>4122</v>
      </c>
      <c r="AG203" s="154">
        <f>SUMIFS('All State Output'!AI:AI,'All State Output'!$B:$B,$C$1,'All State Output'!$C:$C,$B203)*10^6</f>
        <v>4158</v>
      </c>
      <c r="AH203" s="154">
        <f>SUMIFS('All State Output'!AJ:AJ,'All State Output'!$B:$B,$C$1,'All State Output'!$C:$C,$B203)*10^6</f>
        <v>0</v>
      </c>
    </row>
  </sheetData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7C49052-C42D-4AF3-BCCB-57397FF3C5F9}">
          <x14:formula1>
            <xm:f>About!$J$3:$J$53</xm:f>
          </x14:formula1>
          <xm:sqref>C1:C2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569E7-8BC0-40C2-98DD-A23496E44155}">
  <sheetPr>
    <tabColor rgb="FFFF6699"/>
  </sheetPr>
  <dimension ref="B2:BA43"/>
  <sheetViews>
    <sheetView tabSelected="1" zoomScale="90" zoomScaleNormal="90" workbookViewId="0">
      <selection activeCell="AD2" sqref="AD2"/>
    </sheetView>
  </sheetViews>
  <sheetFormatPr defaultRowHeight="15" x14ac:dyDescent="0.25"/>
  <cols>
    <col min="2" max="2" width="51.42578125" bestFit="1" customWidth="1"/>
    <col min="3" max="3" width="11.5703125" bestFit="1" customWidth="1"/>
  </cols>
  <sheetData>
    <row r="2" spans="2:53" x14ac:dyDescent="0.25">
      <c r="C2" s="62" t="s">
        <v>2882</v>
      </c>
      <c r="D2" s="62" t="s">
        <v>2897</v>
      </c>
      <c r="E2" s="62" t="s">
        <v>2902</v>
      </c>
      <c r="F2" s="62" t="s">
        <v>2904</v>
      </c>
      <c r="G2" s="62" t="s">
        <v>2905</v>
      </c>
      <c r="H2" s="62" t="s">
        <v>2907</v>
      </c>
      <c r="I2" s="62" t="s">
        <v>2908</v>
      </c>
      <c r="J2" s="62" t="s">
        <v>2909</v>
      </c>
      <c r="K2" s="62" t="s">
        <v>2910</v>
      </c>
      <c r="L2" s="62" t="s">
        <v>2911</v>
      </c>
      <c r="M2" s="62" t="s">
        <v>2912</v>
      </c>
      <c r="N2" s="62" t="s">
        <v>2913</v>
      </c>
      <c r="O2" s="62" t="s">
        <v>2914</v>
      </c>
      <c r="P2" s="62" t="s">
        <v>2915</v>
      </c>
      <c r="Q2" s="62" t="s">
        <v>2916</v>
      </c>
      <c r="R2" s="62" t="s">
        <v>2917</v>
      </c>
      <c r="S2" s="62" t="s">
        <v>2918</v>
      </c>
      <c r="T2" s="62" t="s">
        <v>2919</v>
      </c>
      <c r="U2" s="62" t="s">
        <v>2920</v>
      </c>
      <c r="V2" s="62" t="s">
        <v>2921</v>
      </c>
      <c r="W2" s="62" t="s">
        <v>2922</v>
      </c>
      <c r="X2" s="62" t="s">
        <v>2923</v>
      </c>
      <c r="Y2" s="62" t="s">
        <v>2924</v>
      </c>
      <c r="Z2" s="62" t="s">
        <v>2925</v>
      </c>
      <c r="AA2" s="62" t="s">
        <v>2926</v>
      </c>
      <c r="AB2" s="62" t="s">
        <v>2927</v>
      </c>
      <c r="AC2" s="62" t="s">
        <v>2928</v>
      </c>
      <c r="AD2" s="62" t="s">
        <v>2929</v>
      </c>
      <c r="AE2" s="62" t="s">
        <v>2930</v>
      </c>
      <c r="AF2" s="62" t="s">
        <v>2931</v>
      </c>
      <c r="AG2" s="62" t="s">
        <v>2932</v>
      </c>
      <c r="AH2" s="62" t="s">
        <v>2933</v>
      </c>
      <c r="AI2" s="62" t="s">
        <v>2934</v>
      </c>
      <c r="AJ2" s="62" t="s">
        <v>2935</v>
      </c>
      <c r="AK2" s="62" t="s">
        <v>2936</v>
      </c>
      <c r="AL2" s="62" t="s">
        <v>38</v>
      </c>
      <c r="AM2" s="62" t="s">
        <v>2937</v>
      </c>
      <c r="AN2" s="62" t="s">
        <v>2938</v>
      </c>
      <c r="AO2" s="62" t="s">
        <v>2939</v>
      </c>
      <c r="AP2" s="62" t="s">
        <v>2940</v>
      </c>
      <c r="AQ2" s="62" t="s">
        <v>2941</v>
      </c>
      <c r="AR2" s="62" t="s">
        <v>2942</v>
      </c>
      <c r="AS2" s="62" t="s">
        <v>2943</v>
      </c>
      <c r="AT2" s="62" t="s">
        <v>2944</v>
      </c>
      <c r="AU2" s="62" t="s">
        <v>2946</v>
      </c>
      <c r="AV2" s="62" t="s">
        <v>2947</v>
      </c>
      <c r="AW2" s="62" t="s">
        <v>2948</v>
      </c>
      <c r="AX2" s="62" t="s">
        <v>2949</v>
      </c>
      <c r="AY2" s="62" t="s">
        <v>2950</v>
      </c>
      <c r="AZ2" s="62" t="s">
        <v>2951</v>
      </c>
      <c r="BA2" s="62" t="s">
        <v>2952</v>
      </c>
    </row>
    <row r="3" spans="2:53" x14ac:dyDescent="0.25">
      <c r="B3" t="s">
        <v>2832</v>
      </c>
      <c r="C3" s="159">
        <f>SUMIFS('All State Output'!$E:$E,'All State Output'!$B:$B,C$2,'All State Output'!$C:$C,$B3)</f>
        <v>0</v>
      </c>
      <c r="D3" s="159">
        <f>SUMIFS('All State Output'!$E:$E,'All State Output'!$B:$B,D$2,'All State Output'!$C:$C,$B3)</f>
        <v>0</v>
      </c>
      <c r="E3" s="159">
        <f>SUMIFS('All State Output'!$E:$E,'All State Output'!$B:$B,E$2,'All State Output'!$C:$C,$B3)</f>
        <v>0</v>
      </c>
      <c r="F3" s="159">
        <f>SUMIFS('All State Output'!$E:$E,'All State Output'!$B:$B,F$2,'All State Output'!$C:$C,$B3)</f>
        <v>0</v>
      </c>
      <c r="G3" s="159">
        <f>SUMIFS('All State Output'!$E:$E,'All State Output'!$B:$B,G$2,'All State Output'!$C:$C,$B3)</f>
        <v>0</v>
      </c>
      <c r="H3" s="159">
        <f>SUMIFS('All State Output'!$E:$E,'All State Output'!$B:$B,H$2,'All State Output'!$C:$C,$B3)</f>
        <v>0</v>
      </c>
      <c r="I3" s="159">
        <f>SUMIFS('All State Output'!$E:$E,'All State Output'!$B:$B,I$2,'All State Output'!$C:$C,$B3)</f>
        <v>0</v>
      </c>
      <c r="J3" s="159">
        <f>SUMIFS('All State Output'!$E:$E,'All State Output'!$B:$B,J$2,'All State Output'!$C:$C,$B3)</f>
        <v>0</v>
      </c>
      <c r="K3" s="159">
        <f>SUMIFS('All State Output'!$E:$E,'All State Output'!$B:$B,K$2,'All State Output'!$C:$C,$B3)</f>
        <v>0</v>
      </c>
      <c r="L3" s="159">
        <f>SUMIFS('All State Output'!$E:$E,'All State Output'!$B:$B,L$2,'All State Output'!$C:$C,$B3)</f>
        <v>0</v>
      </c>
      <c r="M3" s="159">
        <f>SUMIFS('All State Output'!$E:$E,'All State Output'!$B:$B,M$2,'All State Output'!$C:$C,$B3)</f>
        <v>0</v>
      </c>
      <c r="N3" s="159">
        <f>SUMIFS('All State Output'!$E:$E,'All State Output'!$B:$B,N$2,'All State Output'!$C:$C,$B3)</f>
        <v>0</v>
      </c>
      <c r="O3" s="159">
        <f>SUMIFS('All State Output'!$E:$E,'All State Output'!$B:$B,O$2,'All State Output'!$C:$C,$B3)</f>
        <v>0</v>
      </c>
      <c r="P3" s="159">
        <f>SUMIFS('All State Output'!$E:$E,'All State Output'!$B:$B,P$2,'All State Output'!$C:$C,$B3)</f>
        <v>0</v>
      </c>
      <c r="Q3" s="159">
        <f>SUMIFS('All State Output'!$E:$E,'All State Output'!$B:$B,Q$2,'All State Output'!$C:$C,$B3)</f>
        <v>0</v>
      </c>
      <c r="R3" s="159">
        <f>SUMIFS('All State Output'!$E:$E,'All State Output'!$B:$B,R$2,'All State Output'!$C:$C,$B3)</f>
        <v>0</v>
      </c>
      <c r="S3" s="159">
        <f>SUMIFS('All State Output'!$E:$E,'All State Output'!$B:$B,S$2,'All State Output'!$C:$C,$B3)</f>
        <v>0</v>
      </c>
      <c r="T3" s="159">
        <f>SUMIFS('All State Output'!$E:$E,'All State Output'!$B:$B,T$2,'All State Output'!$C:$C,$B3)</f>
        <v>0</v>
      </c>
      <c r="U3" s="159">
        <f>SUMIFS('All State Output'!$E:$E,'All State Output'!$B:$B,U$2,'All State Output'!$C:$C,$B3)</f>
        <v>0</v>
      </c>
      <c r="V3" s="159">
        <f>SUMIFS('All State Output'!$E:$E,'All State Output'!$B:$B,V$2,'All State Output'!$C:$C,$B3)</f>
        <v>0</v>
      </c>
      <c r="W3" s="159">
        <f>SUMIFS('All State Output'!$E:$E,'All State Output'!$B:$B,W$2,'All State Output'!$C:$C,$B3)</f>
        <v>0</v>
      </c>
      <c r="X3" s="159">
        <f>SUMIFS('All State Output'!$E:$E,'All State Output'!$B:$B,X$2,'All State Output'!$C:$C,$B3)</f>
        <v>0</v>
      </c>
      <c r="Y3" s="159">
        <f>SUMIFS('All State Output'!$E:$E,'All State Output'!$B:$B,Y$2,'All State Output'!$C:$C,$B3)</f>
        <v>0</v>
      </c>
      <c r="Z3" s="159">
        <f>SUMIFS('All State Output'!$E:$E,'All State Output'!$B:$B,Z$2,'All State Output'!$C:$C,$B3)</f>
        <v>0</v>
      </c>
      <c r="AA3" s="159">
        <f>SUMIFS('All State Output'!$E:$E,'All State Output'!$B:$B,AA$2,'All State Output'!$C:$C,$B3)</f>
        <v>0</v>
      </c>
      <c r="AB3" s="159">
        <f>SUMIFS('All State Output'!$E:$E,'All State Output'!$B:$B,AB$2,'All State Output'!$C:$C,$B3)</f>
        <v>0</v>
      </c>
      <c r="AC3" s="159">
        <f>SUMIFS('All State Output'!$E:$E,'All State Output'!$B:$B,AC$2,'All State Output'!$C:$C,$B3)</f>
        <v>0</v>
      </c>
      <c r="AD3" s="159">
        <f>SUMIFS('All State Output'!$E:$E,'All State Output'!$B:$B,AD$2,'All State Output'!$C:$C,$B3)</f>
        <v>0</v>
      </c>
      <c r="AE3" s="159">
        <f>SUMIFS('All State Output'!$E:$E,'All State Output'!$B:$B,AE$2,'All State Output'!$C:$C,$B3)</f>
        <v>0</v>
      </c>
      <c r="AF3" s="159">
        <f>SUMIFS('All State Output'!$E:$E,'All State Output'!$B:$B,AF$2,'All State Output'!$C:$C,$B3)</f>
        <v>0</v>
      </c>
      <c r="AG3" s="159">
        <f>SUMIFS('All State Output'!$E:$E,'All State Output'!$B:$B,AG$2,'All State Output'!$C:$C,$B3)</f>
        <v>0</v>
      </c>
      <c r="AH3" s="159">
        <f>SUMIFS('All State Output'!$E:$E,'All State Output'!$B:$B,AH$2,'All State Output'!$C:$C,$B3)</f>
        <v>0</v>
      </c>
      <c r="AI3" s="159">
        <f>SUMIFS('All State Output'!$E:$E,'All State Output'!$B:$B,AI$2,'All State Output'!$C:$C,$B3)</f>
        <v>0</v>
      </c>
      <c r="AJ3" s="159">
        <f>SUMIFS('All State Output'!$E:$E,'All State Output'!$B:$B,AJ$2,'All State Output'!$C:$C,$B3)</f>
        <v>0</v>
      </c>
      <c r="AK3" s="159">
        <f>SUMIFS('All State Output'!$E:$E,'All State Output'!$B:$B,AK$2,'All State Output'!$C:$C,$B3)</f>
        <v>0</v>
      </c>
      <c r="AL3" s="159">
        <f>SUMIFS('All State Output'!$E:$E,'All State Output'!$B:$B,AL$2,'All State Output'!$C:$C,$B3)</f>
        <v>34428.199999999997</v>
      </c>
      <c r="AM3" s="159">
        <f>SUMIFS('All State Output'!$E:$E,'All State Output'!$B:$B,AM$2,'All State Output'!$C:$C,$B3)</f>
        <v>0</v>
      </c>
      <c r="AN3" s="159">
        <f>SUMIFS('All State Output'!$E:$E,'All State Output'!$B:$B,AN$2,'All State Output'!$C:$C,$B3)</f>
        <v>0</v>
      </c>
      <c r="AO3" s="159">
        <f>SUMIFS('All State Output'!$E:$E,'All State Output'!$B:$B,AO$2,'All State Output'!$C:$C,$B3)</f>
        <v>0</v>
      </c>
      <c r="AP3" s="159">
        <f>SUMIFS('All State Output'!$E:$E,'All State Output'!$B:$B,AP$2,'All State Output'!$C:$C,$B3)</f>
        <v>0</v>
      </c>
      <c r="AQ3" s="159">
        <f>SUMIFS('All State Output'!$E:$E,'All State Output'!$B:$B,AQ$2,'All State Output'!$C:$C,$B3)</f>
        <v>0</v>
      </c>
      <c r="AR3" s="159">
        <f>SUMIFS('All State Output'!$E:$E,'All State Output'!$B:$B,AR$2,'All State Output'!$C:$C,$B3)</f>
        <v>0</v>
      </c>
      <c r="AS3" s="159">
        <f>SUMIFS('All State Output'!$E:$E,'All State Output'!$B:$B,AS$2,'All State Output'!$C:$C,$B3)</f>
        <v>0</v>
      </c>
      <c r="AT3" s="159">
        <f>SUMIFS('All State Output'!$E:$E,'All State Output'!$B:$B,AT$2,'All State Output'!$C:$C,$B3)</f>
        <v>0</v>
      </c>
      <c r="AU3" s="159">
        <f>SUMIFS('All State Output'!$E:$E,'All State Output'!$B:$B,AU$2,'All State Output'!$C:$C,$B3)</f>
        <v>0</v>
      </c>
      <c r="AV3" s="159">
        <f>SUMIFS('All State Output'!$E:$E,'All State Output'!$B:$B,AV$2,'All State Output'!$C:$C,$B3)</f>
        <v>0</v>
      </c>
      <c r="AW3" s="159">
        <f>SUMIFS('All State Output'!$E:$E,'All State Output'!$B:$B,AW$2,'All State Output'!$C:$C,$B3)</f>
        <v>0</v>
      </c>
      <c r="AX3" s="159">
        <f>SUMIFS('All State Output'!$E:$E,'All State Output'!$B:$B,AX$2,'All State Output'!$C:$C,$B3)</f>
        <v>0</v>
      </c>
      <c r="AY3" s="159">
        <f>SUMIFS('All State Output'!$E:$E,'All State Output'!$B:$B,AY$2,'All State Output'!$C:$C,$B3)</f>
        <v>0</v>
      </c>
      <c r="AZ3" s="159">
        <f>SUMIFS('All State Output'!$E:$E,'All State Output'!$B:$B,AZ$2,'All State Output'!$C:$C,$B3)</f>
        <v>0</v>
      </c>
      <c r="BA3" s="159">
        <f>SUMIFS('All State Output'!$E:$E,'All State Output'!$B:$B,BA$2,'All State Output'!$C:$C,$B3)</f>
        <v>0</v>
      </c>
    </row>
    <row r="4" spans="2:53" x14ac:dyDescent="0.25">
      <c r="B4" t="s">
        <v>2833</v>
      </c>
      <c r="C4" s="159">
        <f>SUMIFS('All State Output'!$E:$E,'All State Output'!$B:$B,C$2,'All State Output'!$C:$C,$B4)</f>
        <v>0</v>
      </c>
      <c r="D4" s="159">
        <f>SUMIFS('All State Output'!$E:$E,'All State Output'!$B:$B,D$2,'All State Output'!$C:$C,$B4)</f>
        <v>0</v>
      </c>
      <c r="E4" s="159">
        <f>SUMIFS('All State Output'!$E:$E,'All State Output'!$B:$B,E$2,'All State Output'!$C:$C,$B4)</f>
        <v>0</v>
      </c>
      <c r="F4" s="159">
        <f>SUMIFS('All State Output'!$E:$E,'All State Output'!$B:$B,F$2,'All State Output'!$C:$C,$B4)</f>
        <v>0</v>
      </c>
      <c r="G4" s="159">
        <f>SUMIFS('All State Output'!$E:$E,'All State Output'!$B:$B,G$2,'All State Output'!$C:$C,$B4)</f>
        <v>0</v>
      </c>
      <c r="H4" s="159">
        <f>SUMIFS('All State Output'!$E:$E,'All State Output'!$B:$B,H$2,'All State Output'!$C:$C,$B4)</f>
        <v>0</v>
      </c>
      <c r="I4" s="159">
        <f>SUMIFS('All State Output'!$E:$E,'All State Output'!$B:$B,I$2,'All State Output'!$C:$C,$B4)</f>
        <v>0</v>
      </c>
      <c r="J4" s="159">
        <f>SUMIFS('All State Output'!$E:$E,'All State Output'!$B:$B,J$2,'All State Output'!$C:$C,$B4)</f>
        <v>0</v>
      </c>
      <c r="K4" s="159">
        <f>SUMIFS('All State Output'!$E:$E,'All State Output'!$B:$B,K$2,'All State Output'!$C:$C,$B4)</f>
        <v>0</v>
      </c>
      <c r="L4" s="159">
        <f>SUMIFS('All State Output'!$E:$E,'All State Output'!$B:$B,L$2,'All State Output'!$C:$C,$B4)</f>
        <v>0</v>
      </c>
      <c r="M4" s="159">
        <f>SUMIFS('All State Output'!$E:$E,'All State Output'!$B:$B,M$2,'All State Output'!$C:$C,$B4)</f>
        <v>0</v>
      </c>
      <c r="N4" s="159">
        <f>SUMIFS('All State Output'!$E:$E,'All State Output'!$B:$B,N$2,'All State Output'!$C:$C,$B4)</f>
        <v>0</v>
      </c>
      <c r="O4" s="159">
        <f>SUMIFS('All State Output'!$E:$E,'All State Output'!$B:$B,O$2,'All State Output'!$C:$C,$B4)</f>
        <v>0</v>
      </c>
      <c r="P4" s="159">
        <f>SUMIFS('All State Output'!$E:$E,'All State Output'!$B:$B,P$2,'All State Output'!$C:$C,$B4)</f>
        <v>0</v>
      </c>
      <c r="Q4" s="159">
        <f>SUMIFS('All State Output'!$E:$E,'All State Output'!$B:$B,Q$2,'All State Output'!$C:$C,$B4)</f>
        <v>0</v>
      </c>
      <c r="R4" s="159">
        <f>SUMIFS('All State Output'!$E:$E,'All State Output'!$B:$B,R$2,'All State Output'!$C:$C,$B4)</f>
        <v>0</v>
      </c>
      <c r="S4" s="159">
        <f>SUMIFS('All State Output'!$E:$E,'All State Output'!$B:$B,S$2,'All State Output'!$C:$C,$B4)</f>
        <v>0</v>
      </c>
      <c r="T4" s="159">
        <f>SUMIFS('All State Output'!$E:$E,'All State Output'!$B:$B,T$2,'All State Output'!$C:$C,$B4)</f>
        <v>0</v>
      </c>
      <c r="U4" s="159">
        <f>SUMIFS('All State Output'!$E:$E,'All State Output'!$B:$B,U$2,'All State Output'!$C:$C,$B4)</f>
        <v>0</v>
      </c>
      <c r="V4" s="159">
        <f>SUMIFS('All State Output'!$E:$E,'All State Output'!$B:$B,V$2,'All State Output'!$C:$C,$B4)</f>
        <v>0</v>
      </c>
      <c r="W4" s="159">
        <f>SUMIFS('All State Output'!$E:$E,'All State Output'!$B:$B,W$2,'All State Output'!$C:$C,$B4)</f>
        <v>0</v>
      </c>
      <c r="X4" s="159">
        <f>SUMIFS('All State Output'!$E:$E,'All State Output'!$B:$B,X$2,'All State Output'!$C:$C,$B4)</f>
        <v>0</v>
      </c>
      <c r="Y4" s="159">
        <f>SUMIFS('All State Output'!$E:$E,'All State Output'!$B:$B,Y$2,'All State Output'!$C:$C,$B4)</f>
        <v>0</v>
      </c>
      <c r="Z4" s="159">
        <f>SUMIFS('All State Output'!$E:$E,'All State Output'!$B:$B,Z$2,'All State Output'!$C:$C,$B4)</f>
        <v>0</v>
      </c>
      <c r="AA4" s="159">
        <f>SUMIFS('All State Output'!$E:$E,'All State Output'!$B:$B,AA$2,'All State Output'!$C:$C,$B4)</f>
        <v>0</v>
      </c>
      <c r="AB4" s="159">
        <f>SUMIFS('All State Output'!$E:$E,'All State Output'!$B:$B,AB$2,'All State Output'!$C:$C,$B4)</f>
        <v>0</v>
      </c>
      <c r="AC4" s="159">
        <f>SUMIFS('All State Output'!$E:$E,'All State Output'!$B:$B,AC$2,'All State Output'!$C:$C,$B4)</f>
        <v>0</v>
      </c>
      <c r="AD4" s="159">
        <f>SUMIFS('All State Output'!$E:$E,'All State Output'!$B:$B,AD$2,'All State Output'!$C:$C,$B4)</f>
        <v>0</v>
      </c>
      <c r="AE4" s="159">
        <f>SUMIFS('All State Output'!$E:$E,'All State Output'!$B:$B,AE$2,'All State Output'!$C:$C,$B4)</f>
        <v>0</v>
      </c>
      <c r="AF4" s="159">
        <f>SUMIFS('All State Output'!$E:$E,'All State Output'!$B:$B,AF$2,'All State Output'!$C:$C,$B4)</f>
        <v>0</v>
      </c>
      <c r="AG4" s="159">
        <f>SUMIFS('All State Output'!$E:$E,'All State Output'!$B:$B,AG$2,'All State Output'!$C:$C,$B4)</f>
        <v>0</v>
      </c>
      <c r="AH4" s="159">
        <f>SUMIFS('All State Output'!$E:$E,'All State Output'!$B:$B,AH$2,'All State Output'!$C:$C,$B4)</f>
        <v>0</v>
      </c>
      <c r="AI4" s="159">
        <f>SUMIFS('All State Output'!$E:$E,'All State Output'!$B:$B,AI$2,'All State Output'!$C:$C,$B4)</f>
        <v>0</v>
      </c>
      <c r="AJ4" s="159">
        <f>SUMIFS('All State Output'!$E:$E,'All State Output'!$B:$B,AJ$2,'All State Output'!$C:$C,$B4)</f>
        <v>0</v>
      </c>
      <c r="AK4" s="159">
        <f>SUMIFS('All State Output'!$E:$E,'All State Output'!$B:$B,AK$2,'All State Output'!$C:$C,$B4)</f>
        <v>0</v>
      </c>
      <c r="AL4" s="159">
        <f>SUMIFS('All State Output'!$E:$E,'All State Output'!$B:$B,AL$2,'All State Output'!$C:$C,$B4)</f>
        <v>84861.4</v>
      </c>
      <c r="AM4" s="159">
        <f>SUMIFS('All State Output'!$E:$E,'All State Output'!$B:$B,AM$2,'All State Output'!$C:$C,$B4)</f>
        <v>0</v>
      </c>
      <c r="AN4" s="159">
        <f>SUMIFS('All State Output'!$E:$E,'All State Output'!$B:$B,AN$2,'All State Output'!$C:$C,$B4)</f>
        <v>0</v>
      </c>
      <c r="AO4" s="159">
        <f>SUMIFS('All State Output'!$E:$E,'All State Output'!$B:$B,AO$2,'All State Output'!$C:$C,$B4)</f>
        <v>0</v>
      </c>
      <c r="AP4" s="159">
        <f>SUMIFS('All State Output'!$E:$E,'All State Output'!$B:$B,AP$2,'All State Output'!$C:$C,$B4)</f>
        <v>0</v>
      </c>
      <c r="AQ4" s="159">
        <f>SUMIFS('All State Output'!$E:$E,'All State Output'!$B:$B,AQ$2,'All State Output'!$C:$C,$B4)</f>
        <v>0</v>
      </c>
      <c r="AR4" s="159">
        <f>SUMIFS('All State Output'!$E:$E,'All State Output'!$B:$B,AR$2,'All State Output'!$C:$C,$B4)</f>
        <v>0</v>
      </c>
      <c r="AS4" s="159">
        <f>SUMIFS('All State Output'!$E:$E,'All State Output'!$B:$B,AS$2,'All State Output'!$C:$C,$B4)</f>
        <v>0</v>
      </c>
      <c r="AT4" s="159">
        <f>SUMIFS('All State Output'!$E:$E,'All State Output'!$B:$B,AT$2,'All State Output'!$C:$C,$B4)</f>
        <v>0</v>
      </c>
      <c r="AU4" s="159">
        <f>SUMIFS('All State Output'!$E:$E,'All State Output'!$B:$B,AU$2,'All State Output'!$C:$C,$B4)</f>
        <v>0</v>
      </c>
      <c r="AV4" s="159">
        <f>SUMIFS('All State Output'!$E:$E,'All State Output'!$B:$B,AV$2,'All State Output'!$C:$C,$B4)</f>
        <v>0</v>
      </c>
      <c r="AW4" s="159">
        <f>SUMIFS('All State Output'!$E:$E,'All State Output'!$B:$B,AW$2,'All State Output'!$C:$C,$B4)</f>
        <v>0</v>
      </c>
      <c r="AX4" s="159">
        <f>SUMIFS('All State Output'!$E:$E,'All State Output'!$B:$B,AX$2,'All State Output'!$C:$C,$B4)</f>
        <v>0</v>
      </c>
      <c r="AY4" s="159">
        <f>SUMIFS('All State Output'!$E:$E,'All State Output'!$B:$B,AY$2,'All State Output'!$C:$C,$B4)</f>
        <v>0</v>
      </c>
      <c r="AZ4" s="159">
        <f>SUMIFS('All State Output'!$E:$E,'All State Output'!$B:$B,AZ$2,'All State Output'!$C:$C,$B4)</f>
        <v>0</v>
      </c>
      <c r="BA4" s="159">
        <f>SUMIFS('All State Output'!$E:$E,'All State Output'!$B:$B,BA$2,'All State Output'!$C:$C,$B4)</f>
        <v>0</v>
      </c>
    </row>
    <row r="5" spans="2:53" x14ac:dyDescent="0.25">
      <c r="B5" t="s">
        <v>2834</v>
      </c>
      <c r="C5" s="159">
        <f>SUMIFS('All State Output'!$E:$E,'All State Output'!$B:$B,C$2,'All State Output'!$C:$C,$B5)</f>
        <v>0</v>
      </c>
      <c r="D5" s="159">
        <f>SUMIFS('All State Output'!$E:$E,'All State Output'!$B:$B,D$2,'All State Output'!$C:$C,$B5)</f>
        <v>0</v>
      </c>
      <c r="E5" s="159">
        <f>SUMIFS('All State Output'!$E:$E,'All State Output'!$B:$B,E$2,'All State Output'!$C:$C,$B5)</f>
        <v>0</v>
      </c>
      <c r="F5" s="159">
        <f>SUMIFS('All State Output'!$E:$E,'All State Output'!$B:$B,F$2,'All State Output'!$C:$C,$B5)</f>
        <v>0</v>
      </c>
      <c r="G5" s="159">
        <f>SUMIFS('All State Output'!$E:$E,'All State Output'!$B:$B,G$2,'All State Output'!$C:$C,$B5)</f>
        <v>0</v>
      </c>
      <c r="H5" s="159">
        <f>SUMIFS('All State Output'!$E:$E,'All State Output'!$B:$B,H$2,'All State Output'!$C:$C,$B5)</f>
        <v>0</v>
      </c>
      <c r="I5" s="159">
        <f>SUMIFS('All State Output'!$E:$E,'All State Output'!$B:$B,I$2,'All State Output'!$C:$C,$B5)</f>
        <v>0</v>
      </c>
      <c r="J5" s="159">
        <f>SUMIFS('All State Output'!$E:$E,'All State Output'!$B:$B,J$2,'All State Output'!$C:$C,$B5)</f>
        <v>0</v>
      </c>
      <c r="K5" s="159">
        <f>SUMIFS('All State Output'!$E:$E,'All State Output'!$B:$B,K$2,'All State Output'!$C:$C,$B5)</f>
        <v>0</v>
      </c>
      <c r="L5" s="159">
        <f>SUMIFS('All State Output'!$E:$E,'All State Output'!$B:$B,L$2,'All State Output'!$C:$C,$B5)</f>
        <v>0</v>
      </c>
      <c r="M5" s="159">
        <f>SUMIFS('All State Output'!$E:$E,'All State Output'!$B:$B,M$2,'All State Output'!$C:$C,$B5)</f>
        <v>0</v>
      </c>
      <c r="N5" s="159">
        <f>SUMIFS('All State Output'!$E:$E,'All State Output'!$B:$B,N$2,'All State Output'!$C:$C,$B5)</f>
        <v>0</v>
      </c>
      <c r="O5" s="159">
        <f>SUMIFS('All State Output'!$E:$E,'All State Output'!$B:$B,O$2,'All State Output'!$C:$C,$B5)</f>
        <v>0</v>
      </c>
      <c r="P5" s="159">
        <f>SUMIFS('All State Output'!$E:$E,'All State Output'!$B:$B,P$2,'All State Output'!$C:$C,$B5)</f>
        <v>0</v>
      </c>
      <c r="Q5" s="159">
        <f>SUMIFS('All State Output'!$E:$E,'All State Output'!$B:$B,Q$2,'All State Output'!$C:$C,$B5)</f>
        <v>0</v>
      </c>
      <c r="R5" s="159">
        <f>SUMIFS('All State Output'!$E:$E,'All State Output'!$B:$B,R$2,'All State Output'!$C:$C,$B5)</f>
        <v>0</v>
      </c>
      <c r="S5" s="159">
        <f>SUMIFS('All State Output'!$E:$E,'All State Output'!$B:$B,S$2,'All State Output'!$C:$C,$B5)</f>
        <v>0</v>
      </c>
      <c r="T5" s="159">
        <f>SUMIFS('All State Output'!$E:$E,'All State Output'!$B:$B,T$2,'All State Output'!$C:$C,$B5)</f>
        <v>0</v>
      </c>
      <c r="U5" s="159">
        <f>SUMIFS('All State Output'!$E:$E,'All State Output'!$B:$B,U$2,'All State Output'!$C:$C,$B5)</f>
        <v>0</v>
      </c>
      <c r="V5" s="159">
        <f>SUMIFS('All State Output'!$E:$E,'All State Output'!$B:$B,V$2,'All State Output'!$C:$C,$B5)</f>
        <v>0</v>
      </c>
      <c r="W5" s="159">
        <f>SUMIFS('All State Output'!$E:$E,'All State Output'!$B:$B,W$2,'All State Output'!$C:$C,$B5)</f>
        <v>0</v>
      </c>
      <c r="X5" s="159">
        <f>SUMIFS('All State Output'!$E:$E,'All State Output'!$B:$B,X$2,'All State Output'!$C:$C,$B5)</f>
        <v>0</v>
      </c>
      <c r="Y5" s="159">
        <f>SUMIFS('All State Output'!$E:$E,'All State Output'!$B:$B,Y$2,'All State Output'!$C:$C,$B5)</f>
        <v>0</v>
      </c>
      <c r="Z5" s="159">
        <f>SUMIFS('All State Output'!$E:$E,'All State Output'!$B:$B,Z$2,'All State Output'!$C:$C,$B5)</f>
        <v>0</v>
      </c>
      <c r="AA5" s="159">
        <f>SUMIFS('All State Output'!$E:$E,'All State Output'!$B:$B,AA$2,'All State Output'!$C:$C,$B5)</f>
        <v>0</v>
      </c>
      <c r="AB5" s="159">
        <f>SUMIFS('All State Output'!$E:$E,'All State Output'!$B:$B,AB$2,'All State Output'!$C:$C,$B5)</f>
        <v>0</v>
      </c>
      <c r="AC5" s="159">
        <f>SUMIFS('All State Output'!$E:$E,'All State Output'!$B:$B,AC$2,'All State Output'!$C:$C,$B5)</f>
        <v>0</v>
      </c>
      <c r="AD5" s="159">
        <f>SUMIFS('All State Output'!$E:$E,'All State Output'!$B:$B,AD$2,'All State Output'!$C:$C,$B5)</f>
        <v>0</v>
      </c>
      <c r="AE5" s="159">
        <f>SUMIFS('All State Output'!$E:$E,'All State Output'!$B:$B,AE$2,'All State Output'!$C:$C,$B5)</f>
        <v>0</v>
      </c>
      <c r="AF5" s="159">
        <f>SUMIFS('All State Output'!$E:$E,'All State Output'!$B:$B,AF$2,'All State Output'!$C:$C,$B5)</f>
        <v>0</v>
      </c>
      <c r="AG5" s="159">
        <f>SUMIFS('All State Output'!$E:$E,'All State Output'!$B:$B,AG$2,'All State Output'!$C:$C,$B5)</f>
        <v>0</v>
      </c>
      <c r="AH5" s="159">
        <f>SUMIFS('All State Output'!$E:$E,'All State Output'!$B:$B,AH$2,'All State Output'!$C:$C,$B5)</f>
        <v>0</v>
      </c>
      <c r="AI5" s="159">
        <f>SUMIFS('All State Output'!$E:$E,'All State Output'!$B:$B,AI$2,'All State Output'!$C:$C,$B5)</f>
        <v>0</v>
      </c>
      <c r="AJ5" s="159">
        <f>SUMIFS('All State Output'!$E:$E,'All State Output'!$B:$B,AJ$2,'All State Output'!$C:$C,$B5)</f>
        <v>0</v>
      </c>
      <c r="AK5" s="159">
        <f>SUMIFS('All State Output'!$E:$E,'All State Output'!$B:$B,AK$2,'All State Output'!$C:$C,$B5)</f>
        <v>0</v>
      </c>
      <c r="AL5" s="159">
        <f>SUMIFS('All State Output'!$E:$E,'All State Output'!$B:$B,AL$2,'All State Output'!$C:$C,$B5)</f>
        <v>69289.399999999994</v>
      </c>
      <c r="AM5" s="159">
        <f>SUMIFS('All State Output'!$E:$E,'All State Output'!$B:$B,AM$2,'All State Output'!$C:$C,$B5)</f>
        <v>0</v>
      </c>
      <c r="AN5" s="159">
        <f>SUMIFS('All State Output'!$E:$E,'All State Output'!$B:$B,AN$2,'All State Output'!$C:$C,$B5)</f>
        <v>0</v>
      </c>
      <c r="AO5" s="159">
        <f>SUMIFS('All State Output'!$E:$E,'All State Output'!$B:$B,AO$2,'All State Output'!$C:$C,$B5)</f>
        <v>0</v>
      </c>
      <c r="AP5" s="159">
        <f>SUMIFS('All State Output'!$E:$E,'All State Output'!$B:$B,AP$2,'All State Output'!$C:$C,$B5)</f>
        <v>0</v>
      </c>
      <c r="AQ5" s="159">
        <f>SUMIFS('All State Output'!$E:$E,'All State Output'!$B:$B,AQ$2,'All State Output'!$C:$C,$B5)</f>
        <v>0</v>
      </c>
      <c r="AR5" s="159">
        <f>SUMIFS('All State Output'!$E:$E,'All State Output'!$B:$B,AR$2,'All State Output'!$C:$C,$B5)</f>
        <v>0</v>
      </c>
      <c r="AS5" s="159">
        <f>SUMIFS('All State Output'!$E:$E,'All State Output'!$B:$B,AS$2,'All State Output'!$C:$C,$B5)</f>
        <v>0</v>
      </c>
      <c r="AT5" s="159">
        <f>SUMIFS('All State Output'!$E:$E,'All State Output'!$B:$B,AT$2,'All State Output'!$C:$C,$B5)</f>
        <v>0</v>
      </c>
      <c r="AU5" s="159">
        <f>SUMIFS('All State Output'!$E:$E,'All State Output'!$B:$B,AU$2,'All State Output'!$C:$C,$B5)</f>
        <v>0</v>
      </c>
      <c r="AV5" s="159">
        <f>SUMIFS('All State Output'!$E:$E,'All State Output'!$B:$B,AV$2,'All State Output'!$C:$C,$B5)</f>
        <v>0</v>
      </c>
      <c r="AW5" s="159">
        <f>SUMIFS('All State Output'!$E:$E,'All State Output'!$B:$B,AW$2,'All State Output'!$C:$C,$B5)</f>
        <v>0</v>
      </c>
      <c r="AX5" s="159">
        <f>SUMIFS('All State Output'!$E:$E,'All State Output'!$B:$B,AX$2,'All State Output'!$C:$C,$B5)</f>
        <v>0</v>
      </c>
      <c r="AY5" s="159">
        <f>SUMIFS('All State Output'!$E:$E,'All State Output'!$B:$B,AY$2,'All State Output'!$C:$C,$B5)</f>
        <v>0</v>
      </c>
      <c r="AZ5" s="159">
        <f>SUMIFS('All State Output'!$E:$E,'All State Output'!$B:$B,AZ$2,'All State Output'!$C:$C,$B5)</f>
        <v>0</v>
      </c>
      <c r="BA5" s="159">
        <f>SUMIFS('All State Output'!$E:$E,'All State Output'!$B:$B,BA$2,'All State Output'!$C:$C,$B5)</f>
        <v>0</v>
      </c>
    </row>
    <row r="6" spans="2:53" x14ac:dyDescent="0.25">
      <c r="B6" t="s">
        <v>2835</v>
      </c>
      <c r="C6" s="159">
        <f>SUMIFS('All State Output'!$E:$E,'All State Output'!$B:$B,C$2,'All State Output'!$C:$C,$B6)</f>
        <v>0</v>
      </c>
      <c r="D6" s="159">
        <f>SUMIFS('All State Output'!$E:$E,'All State Output'!$B:$B,D$2,'All State Output'!$C:$C,$B6)</f>
        <v>0</v>
      </c>
      <c r="E6" s="159">
        <f>SUMIFS('All State Output'!$E:$E,'All State Output'!$B:$B,E$2,'All State Output'!$C:$C,$B6)</f>
        <v>0</v>
      </c>
      <c r="F6" s="159">
        <f>SUMIFS('All State Output'!$E:$E,'All State Output'!$B:$B,F$2,'All State Output'!$C:$C,$B6)</f>
        <v>0</v>
      </c>
      <c r="G6" s="159">
        <f>SUMIFS('All State Output'!$E:$E,'All State Output'!$B:$B,G$2,'All State Output'!$C:$C,$B6)</f>
        <v>0</v>
      </c>
      <c r="H6" s="159">
        <f>SUMIFS('All State Output'!$E:$E,'All State Output'!$B:$B,H$2,'All State Output'!$C:$C,$B6)</f>
        <v>0</v>
      </c>
      <c r="I6" s="159">
        <f>SUMIFS('All State Output'!$E:$E,'All State Output'!$B:$B,I$2,'All State Output'!$C:$C,$B6)</f>
        <v>0</v>
      </c>
      <c r="J6" s="159">
        <f>SUMIFS('All State Output'!$E:$E,'All State Output'!$B:$B,J$2,'All State Output'!$C:$C,$B6)</f>
        <v>0</v>
      </c>
      <c r="K6" s="159">
        <f>SUMIFS('All State Output'!$E:$E,'All State Output'!$B:$B,K$2,'All State Output'!$C:$C,$B6)</f>
        <v>0</v>
      </c>
      <c r="L6" s="159">
        <f>SUMIFS('All State Output'!$E:$E,'All State Output'!$B:$B,L$2,'All State Output'!$C:$C,$B6)</f>
        <v>0</v>
      </c>
      <c r="M6" s="159">
        <f>SUMIFS('All State Output'!$E:$E,'All State Output'!$B:$B,M$2,'All State Output'!$C:$C,$B6)</f>
        <v>0</v>
      </c>
      <c r="N6" s="159">
        <f>SUMIFS('All State Output'!$E:$E,'All State Output'!$B:$B,N$2,'All State Output'!$C:$C,$B6)</f>
        <v>0</v>
      </c>
      <c r="O6" s="159">
        <f>SUMIFS('All State Output'!$E:$E,'All State Output'!$B:$B,O$2,'All State Output'!$C:$C,$B6)</f>
        <v>0</v>
      </c>
      <c r="P6" s="159">
        <f>SUMIFS('All State Output'!$E:$E,'All State Output'!$B:$B,P$2,'All State Output'!$C:$C,$B6)</f>
        <v>0</v>
      </c>
      <c r="Q6" s="159">
        <f>SUMIFS('All State Output'!$E:$E,'All State Output'!$B:$B,Q$2,'All State Output'!$C:$C,$B6)</f>
        <v>0</v>
      </c>
      <c r="R6" s="159">
        <f>SUMIFS('All State Output'!$E:$E,'All State Output'!$B:$B,R$2,'All State Output'!$C:$C,$B6)</f>
        <v>0</v>
      </c>
      <c r="S6" s="159">
        <f>SUMIFS('All State Output'!$E:$E,'All State Output'!$B:$B,S$2,'All State Output'!$C:$C,$B6)</f>
        <v>0</v>
      </c>
      <c r="T6" s="159">
        <f>SUMIFS('All State Output'!$E:$E,'All State Output'!$B:$B,T$2,'All State Output'!$C:$C,$B6)</f>
        <v>0</v>
      </c>
      <c r="U6" s="159">
        <f>SUMIFS('All State Output'!$E:$E,'All State Output'!$B:$B,U$2,'All State Output'!$C:$C,$B6)</f>
        <v>0</v>
      </c>
      <c r="V6" s="159">
        <f>SUMIFS('All State Output'!$E:$E,'All State Output'!$B:$B,V$2,'All State Output'!$C:$C,$B6)</f>
        <v>0</v>
      </c>
      <c r="W6" s="159">
        <f>SUMIFS('All State Output'!$E:$E,'All State Output'!$B:$B,W$2,'All State Output'!$C:$C,$B6)</f>
        <v>0</v>
      </c>
      <c r="X6" s="159">
        <f>SUMIFS('All State Output'!$E:$E,'All State Output'!$B:$B,X$2,'All State Output'!$C:$C,$B6)</f>
        <v>0</v>
      </c>
      <c r="Y6" s="159">
        <f>SUMIFS('All State Output'!$E:$E,'All State Output'!$B:$B,Y$2,'All State Output'!$C:$C,$B6)</f>
        <v>0</v>
      </c>
      <c r="Z6" s="159">
        <f>SUMIFS('All State Output'!$E:$E,'All State Output'!$B:$B,Z$2,'All State Output'!$C:$C,$B6)</f>
        <v>0</v>
      </c>
      <c r="AA6" s="159">
        <f>SUMIFS('All State Output'!$E:$E,'All State Output'!$B:$B,AA$2,'All State Output'!$C:$C,$B6)</f>
        <v>0</v>
      </c>
      <c r="AB6" s="159">
        <f>SUMIFS('All State Output'!$E:$E,'All State Output'!$B:$B,AB$2,'All State Output'!$C:$C,$B6)</f>
        <v>0</v>
      </c>
      <c r="AC6" s="159">
        <f>SUMIFS('All State Output'!$E:$E,'All State Output'!$B:$B,AC$2,'All State Output'!$C:$C,$B6)</f>
        <v>0</v>
      </c>
      <c r="AD6" s="159">
        <f>SUMIFS('All State Output'!$E:$E,'All State Output'!$B:$B,AD$2,'All State Output'!$C:$C,$B6)</f>
        <v>0</v>
      </c>
      <c r="AE6" s="159">
        <f>SUMIFS('All State Output'!$E:$E,'All State Output'!$B:$B,AE$2,'All State Output'!$C:$C,$B6)</f>
        <v>0</v>
      </c>
      <c r="AF6" s="159">
        <f>SUMIFS('All State Output'!$E:$E,'All State Output'!$B:$B,AF$2,'All State Output'!$C:$C,$B6)</f>
        <v>0</v>
      </c>
      <c r="AG6" s="159">
        <f>SUMIFS('All State Output'!$E:$E,'All State Output'!$B:$B,AG$2,'All State Output'!$C:$C,$B6)</f>
        <v>0</v>
      </c>
      <c r="AH6" s="159">
        <f>SUMIFS('All State Output'!$E:$E,'All State Output'!$B:$B,AH$2,'All State Output'!$C:$C,$B6)</f>
        <v>0</v>
      </c>
      <c r="AI6" s="159">
        <f>SUMIFS('All State Output'!$E:$E,'All State Output'!$B:$B,AI$2,'All State Output'!$C:$C,$B6)</f>
        <v>0</v>
      </c>
      <c r="AJ6" s="159">
        <f>SUMIFS('All State Output'!$E:$E,'All State Output'!$B:$B,AJ$2,'All State Output'!$C:$C,$B6)</f>
        <v>0</v>
      </c>
      <c r="AK6" s="159">
        <f>SUMIFS('All State Output'!$E:$E,'All State Output'!$B:$B,AK$2,'All State Output'!$C:$C,$B6)</f>
        <v>0</v>
      </c>
      <c r="AL6" s="159">
        <f>SUMIFS('All State Output'!$E:$E,'All State Output'!$B:$B,AL$2,'All State Output'!$C:$C,$B6)</f>
        <v>63747.4</v>
      </c>
      <c r="AM6" s="159">
        <f>SUMIFS('All State Output'!$E:$E,'All State Output'!$B:$B,AM$2,'All State Output'!$C:$C,$B6)</f>
        <v>0</v>
      </c>
      <c r="AN6" s="159">
        <f>SUMIFS('All State Output'!$E:$E,'All State Output'!$B:$B,AN$2,'All State Output'!$C:$C,$B6)</f>
        <v>0</v>
      </c>
      <c r="AO6" s="159">
        <f>SUMIFS('All State Output'!$E:$E,'All State Output'!$B:$B,AO$2,'All State Output'!$C:$C,$B6)</f>
        <v>0</v>
      </c>
      <c r="AP6" s="159">
        <f>SUMIFS('All State Output'!$E:$E,'All State Output'!$B:$B,AP$2,'All State Output'!$C:$C,$B6)</f>
        <v>0</v>
      </c>
      <c r="AQ6" s="159">
        <f>SUMIFS('All State Output'!$E:$E,'All State Output'!$B:$B,AQ$2,'All State Output'!$C:$C,$B6)</f>
        <v>0</v>
      </c>
      <c r="AR6" s="159">
        <f>SUMIFS('All State Output'!$E:$E,'All State Output'!$B:$B,AR$2,'All State Output'!$C:$C,$B6)</f>
        <v>0</v>
      </c>
      <c r="AS6" s="159">
        <f>SUMIFS('All State Output'!$E:$E,'All State Output'!$B:$B,AS$2,'All State Output'!$C:$C,$B6)</f>
        <v>0</v>
      </c>
      <c r="AT6" s="159">
        <f>SUMIFS('All State Output'!$E:$E,'All State Output'!$B:$B,AT$2,'All State Output'!$C:$C,$B6)</f>
        <v>0</v>
      </c>
      <c r="AU6" s="159">
        <f>SUMIFS('All State Output'!$E:$E,'All State Output'!$B:$B,AU$2,'All State Output'!$C:$C,$B6)</f>
        <v>0</v>
      </c>
      <c r="AV6" s="159">
        <f>SUMIFS('All State Output'!$E:$E,'All State Output'!$B:$B,AV$2,'All State Output'!$C:$C,$B6)</f>
        <v>0</v>
      </c>
      <c r="AW6" s="159">
        <f>SUMIFS('All State Output'!$E:$E,'All State Output'!$B:$B,AW$2,'All State Output'!$C:$C,$B6)</f>
        <v>0</v>
      </c>
      <c r="AX6" s="159">
        <f>SUMIFS('All State Output'!$E:$E,'All State Output'!$B:$B,AX$2,'All State Output'!$C:$C,$B6)</f>
        <v>0</v>
      </c>
      <c r="AY6" s="159">
        <f>SUMIFS('All State Output'!$E:$E,'All State Output'!$B:$B,AY$2,'All State Output'!$C:$C,$B6)</f>
        <v>0</v>
      </c>
      <c r="AZ6" s="159">
        <f>SUMIFS('All State Output'!$E:$E,'All State Output'!$B:$B,AZ$2,'All State Output'!$C:$C,$B6)</f>
        <v>0</v>
      </c>
      <c r="BA6" s="159">
        <f>SUMIFS('All State Output'!$E:$E,'All State Output'!$B:$B,BA$2,'All State Output'!$C:$C,$B6)</f>
        <v>0</v>
      </c>
    </row>
    <row r="7" spans="2:53" x14ac:dyDescent="0.25">
      <c r="B7" t="s">
        <v>2836</v>
      </c>
      <c r="C7" s="159">
        <f>SUMIFS('All State Output'!$E:$E,'All State Output'!$B:$B,C$2,'All State Output'!$C:$C,$B7)</f>
        <v>0</v>
      </c>
      <c r="D7" s="159">
        <f>SUMIFS('All State Output'!$E:$E,'All State Output'!$B:$B,D$2,'All State Output'!$C:$C,$B7)</f>
        <v>0</v>
      </c>
      <c r="E7" s="159">
        <f>SUMIFS('All State Output'!$E:$E,'All State Output'!$B:$B,E$2,'All State Output'!$C:$C,$B7)</f>
        <v>0</v>
      </c>
      <c r="F7" s="159">
        <f>SUMIFS('All State Output'!$E:$E,'All State Output'!$B:$B,F$2,'All State Output'!$C:$C,$B7)</f>
        <v>0</v>
      </c>
      <c r="G7" s="159">
        <f>SUMIFS('All State Output'!$E:$E,'All State Output'!$B:$B,G$2,'All State Output'!$C:$C,$B7)</f>
        <v>0</v>
      </c>
      <c r="H7" s="159">
        <f>SUMIFS('All State Output'!$E:$E,'All State Output'!$B:$B,H$2,'All State Output'!$C:$C,$B7)</f>
        <v>0</v>
      </c>
      <c r="I7" s="159">
        <f>SUMIFS('All State Output'!$E:$E,'All State Output'!$B:$B,I$2,'All State Output'!$C:$C,$B7)</f>
        <v>0</v>
      </c>
      <c r="J7" s="159">
        <f>SUMIFS('All State Output'!$E:$E,'All State Output'!$B:$B,J$2,'All State Output'!$C:$C,$B7)</f>
        <v>0</v>
      </c>
      <c r="K7" s="159">
        <f>SUMIFS('All State Output'!$E:$E,'All State Output'!$B:$B,K$2,'All State Output'!$C:$C,$B7)</f>
        <v>0</v>
      </c>
      <c r="L7" s="159">
        <f>SUMIFS('All State Output'!$E:$E,'All State Output'!$B:$B,L$2,'All State Output'!$C:$C,$B7)</f>
        <v>0</v>
      </c>
      <c r="M7" s="159">
        <f>SUMIFS('All State Output'!$E:$E,'All State Output'!$B:$B,M$2,'All State Output'!$C:$C,$B7)</f>
        <v>0</v>
      </c>
      <c r="N7" s="159">
        <f>SUMIFS('All State Output'!$E:$E,'All State Output'!$B:$B,N$2,'All State Output'!$C:$C,$B7)</f>
        <v>0</v>
      </c>
      <c r="O7" s="159">
        <f>SUMIFS('All State Output'!$E:$E,'All State Output'!$B:$B,O$2,'All State Output'!$C:$C,$B7)</f>
        <v>0</v>
      </c>
      <c r="P7" s="159">
        <f>SUMIFS('All State Output'!$E:$E,'All State Output'!$B:$B,P$2,'All State Output'!$C:$C,$B7)</f>
        <v>0</v>
      </c>
      <c r="Q7" s="159">
        <f>SUMIFS('All State Output'!$E:$E,'All State Output'!$B:$B,Q$2,'All State Output'!$C:$C,$B7)</f>
        <v>0</v>
      </c>
      <c r="R7" s="159">
        <f>SUMIFS('All State Output'!$E:$E,'All State Output'!$B:$B,R$2,'All State Output'!$C:$C,$B7)</f>
        <v>0</v>
      </c>
      <c r="S7" s="159">
        <f>SUMIFS('All State Output'!$E:$E,'All State Output'!$B:$B,S$2,'All State Output'!$C:$C,$B7)</f>
        <v>0</v>
      </c>
      <c r="T7" s="159">
        <f>SUMIFS('All State Output'!$E:$E,'All State Output'!$B:$B,T$2,'All State Output'!$C:$C,$B7)</f>
        <v>0</v>
      </c>
      <c r="U7" s="159">
        <f>SUMIFS('All State Output'!$E:$E,'All State Output'!$B:$B,U$2,'All State Output'!$C:$C,$B7)</f>
        <v>0</v>
      </c>
      <c r="V7" s="159">
        <f>SUMIFS('All State Output'!$E:$E,'All State Output'!$B:$B,V$2,'All State Output'!$C:$C,$B7)</f>
        <v>0</v>
      </c>
      <c r="W7" s="159">
        <f>SUMIFS('All State Output'!$E:$E,'All State Output'!$B:$B,W$2,'All State Output'!$C:$C,$B7)</f>
        <v>0</v>
      </c>
      <c r="X7" s="159">
        <f>SUMIFS('All State Output'!$E:$E,'All State Output'!$B:$B,X$2,'All State Output'!$C:$C,$B7)</f>
        <v>0</v>
      </c>
      <c r="Y7" s="159">
        <f>SUMIFS('All State Output'!$E:$E,'All State Output'!$B:$B,Y$2,'All State Output'!$C:$C,$B7)</f>
        <v>0</v>
      </c>
      <c r="Z7" s="159">
        <f>SUMIFS('All State Output'!$E:$E,'All State Output'!$B:$B,Z$2,'All State Output'!$C:$C,$B7)</f>
        <v>0</v>
      </c>
      <c r="AA7" s="159">
        <f>SUMIFS('All State Output'!$E:$E,'All State Output'!$B:$B,AA$2,'All State Output'!$C:$C,$B7)</f>
        <v>0</v>
      </c>
      <c r="AB7" s="159">
        <f>SUMIFS('All State Output'!$E:$E,'All State Output'!$B:$B,AB$2,'All State Output'!$C:$C,$B7)</f>
        <v>0</v>
      </c>
      <c r="AC7" s="159">
        <f>SUMIFS('All State Output'!$E:$E,'All State Output'!$B:$B,AC$2,'All State Output'!$C:$C,$B7)</f>
        <v>0</v>
      </c>
      <c r="AD7" s="159">
        <f>SUMIFS('All State Output'!$E:$E,'All State Output'!$B:$B,AD$2,'All State Output'!$C:$C,$B7)</f>
        <v>0</v>
      </c>
      <c r="AE7" s="159">
        <f>SUMIFS('All State Output'!$E:$E,'All State Output'!$B:$B,AE$2,'All State Output'!$C:$C,$B7)</f>
        <v>0</v>
      </c>
      <c r="AF7" s="159">
        <f>SUMIFS('All State Output'!$E:$E,'All State Output'!$B:$B,AF$2,'All State Output'!$C:$C,$B7)</f>
        <v>0</v>
      </c>
      <c r="AG7" s="159">
        <f>SUMIFS('All State Output'!$E:$E,'All State Output'!$B:$B,AG$2,'All State Output'!$C:$C,$B7)</f>
        <v>0</v>
      </c>
      <c r="AH7" s="159">
        <f>SUMIFS('All State Output'!$E:$E,'All State Output'!$B:$B,AH$2,'All State Output'!$C:$C,$B7)</f>
        <v>0</v>
      </c>
      <c r="AI7" s="159">
        <f>SUMIFS('All State Output'!$E:$E,'All State Output'!$B:$B,AI$2,'All State Output'!$C:$C,$B7)</f>
        <v>0</v>
      </c>
      <c r="AJ7" s="159">
        <f>SUMIFS('All State Output'!$E:$E,'All State Output'!$B:$B,AJ$2,'All State Output'!$C:$C,$B7)</f>
        <v>0</v>
      </c>
      <c r="AK7" s="159">
        <f>SUMIFS('All State Output'!$E:$E,'All State Output'!$B:$B,AK$2,'All State Output'!$C:$C,$B7)</f>
        <v>0</v>
      </c>
      <c r="AL7" s="159">
        <f>SUMIFS('All State Output'!$E:$E,'All State Output'!$B:$B,AL$2,'All State Output'!$C:$C,$B7)</f>
        <v>70771.600000000006</v>
      </c>
      <c r="AM7" s="159">
        <f>SUMIFS('All State Output'!$E:$E,'All State Output'!$B:$B,AM$2,'All State Output'!$C:$C,$B7)</f>
        <v>0</v>
      </c>
      <c r="AN7" s="159">
        <f>SUMIFS('All State Output'!$E:$E,'All State Output'!$B:$B,AN$2,'All State Output'!$C:$C,$B7)</f>
        <v>0</v>
      </c>
      <c r="AO7" s="159">
        <f>SUMIFS('All State Output'!$E:$E,'All State Output'!$B:$B,AO$2,'All State Output'!$C:$C,$B7)</f>
        <v>0</v>
      </c>
      <c r="AP7" s="159">
        <f>SUMIFS('All State Output'!$E:$E,'All State Output'!$B:$B,AP$2,'All State Output'!$C:$C,$B7)</f>
        <v>0</v>
      </c>
      <c r="AQ7" s="159">
        <f>SUMIFS('All State Output'!$E:$E,'All State Output'!$B:$B,AQ$2,'All State Output'!$C:$C,$B7)</f>
        <v>0</v>
      </c>
      <c r="AR7" s="159">
        <f>SUMIFS('All State Output'!$E:$E,'All State Output'!$B:$B,AR$2,'All State Output'!$C:$C,$B7)</f>
        <v>0</v>
      </c>
      <c r="AS7" s="159">
        <f>SUMIFS('All State Output'!$E:$E,'All State Output'!$B:$B,AS$2,'All State Output'!$C:$C,$B7)</f>
        <v>0</v>
      </c>
      <c r="AT7" s="159">
        <f>SUMIFS('All State Output'!$E:$E,'All State Output'!$B:$B,AT$2,'All State Output'!$C:$C,$B7)</f>
        <v>0</v>
      </c>
      <c r="AU7" s="159">
        <f>SUMIFS('All State Output'!$E:$E,'All State Output'!$B:$B,AU$2,'All State Output'!$C:$C,$B7)</f>
        <v>0</v>
      </c>
      <c r="AV7" s="159">
        <f>SUMIFS('All State Output'!$E:$E,'All State Output'!$B:$B,AV$2,'All State Output'!$C:$C,$B7)</f>
        <v>0</v>
      </c>
      <c r="AW7" s="159">
        <f>SUMIFS('All State Output'!$E:$E,'All State Output'!$B:$B,AW$2,'All State Output'!$C:$C,$B7)</f>
        <v>0</v>
      </c>
      <c r="AX7" s="159">
        <f>SUMIFS('All State Output'!$E:$E,'All State Output'!$B:$B,AX$2,'All State Output'!$C:$C,$B7)</f>
        <v>0</v>
      </c>
      <c r="AY7" s="159">
        <f>SUMIFS('All State Output'!$E:$E,'All State Output'!$B:$B,AY$2,'All State Output'!$C:$C,$B7)</f>
        <v>0</v>
      </c>
      <c r="AZ7" s="159">
        <f>SUMIFS('All State Output'!$E:$E,'All State Output'!$B:$B,AZ$2,'All State Output'!$C:$C,$B7)</f>
        <v>0</v>
      </c>
      <c r="BA7" s="159">
        <f>SUMIFS('All State Output'!$E:$E,'All State Output'!$B:$B,BA$2,'All State Output'!$C:$C,$B7)</f>
        <v>0</v>
      </c>
    </row>
    <row r="8" spans="2:53" x14ac:dyDescent="0.25">
      <c r="B8" t="s">
        <v>2837</v>
      </c>
      <c r="C8" s="159">
        <f>SUMIFS('All State Output'!$E:$E,'All State Output'!$B:$B,C$2,'All State Output'!$C:$C,$B8)</f>
        <v>0</v>
      </c>
      <c r="D8" s="159">
        <f>SUMIFS('All State Output'!$E:$E,'All State Output'!$B:$B,D$2,'All State Output'!$C:$C,$B8)</f>
        <v>0</v>
      </c>
      <c r="E8" s="159">
        <f>SUMIFS('All State Output'!$E:$E,'All State Output'!$B:$B,E$2,'All State Output'!$C:$C,$B8)</f>
        <v>0</v>
      </c>
      <c r="F8" s="159">
        <f>SUMIFS('All State Output'!$E:$E,'All State Output'!$B:$B,F$2,'All State Output'!$C:$C,$B8)</f>
        <v>0</v>
      </c>
      <c r="G8" s="159">
        <f>SUMIFS('All State Output'!$E:$E,'All State Output'!$B:$B,G$2,'All State Output'!$C:$C,$B8)</f>
        <v>0</v>
      </c>
      <c r="H8" s="159">
        <f>SUMIFS('All State Output'!$E:$E,'All State Output'!$B:$B,H$2,'All State Output'!$C:$C,$B8)</f>
        <v>0</v>
      </c>
      <c r="I8" s="159">
        <f>SUMIFS('All State Output'!$E:$E,'All State Output'!$B:$B,I$2,'All State Output'!$C:$C,$B8)</f>
        <v>0</v>
      </c>
      <c r="J8" s="159">
        <f>SUMIFS('All State Output'!$E:$E,'All State Output'!$B:$B,J$2,'All State Output'!$C:$C,$B8)</f>
        <v>0</v>
      </c>
      <c r="K8" s="159">
        <f>SUMIFS('All State Output'!$E:$E,'All State Output'!$B:$B,K$2,'All State Output'!$C:$C,$B8)</f>
        <v>0</v>
      </c>
      <c r="L8" s="159">
        <f>SUMIFS('All State Output'!$E:$E,'All State Output'!$B:$B,L$2,'All State Output'!$C:$C,$B8)</f>
        <v>0</v>
      </c>
      <c r="M8" s="159">
        <f>SUMIFS('All State Output'!$E:$E,'All State Output'!$B:$B,M$2,'All State Output'!$C:$C,$B8)</f>
        <v>0</v>
      </c>
      <c r="N8" s="159">
        <f>SUMIFS('All State Output'!$E:$E,'All State Output'!$B:$B,N$2,'All State Output'!$C:$C,$B8)</f>
        <v>0</v>
      </c>
      <c r="O8" s="159">
        <f>SUMIFS('All State Output'!$E:$E,'All State Output'!$B:$B,O$2,'All State Output'!$C:$C,$B8)</f>
        <v>0</v>
      </c>
      <c r="P8" s="159">
        <f>SUMIFS('All State Output'!$E:$E,'All State Output'!$B:$B,P$2,'All State Output'!$C:$C,$B8)</f>
        <v>0</v>
      </c>
      <c r="Q8" s="159">
        <f>SUMIFS('All State Output'!$E:$E,'All State Output'!$B:$B,Q$2,'All State Output'!$C:$C,$B8)</f>
        <v>0</v>
      </c>
      <c r="R8" s="159">
        <f>SUMIFS('All State Output'!$E:$E,'All State Output'!$B:$B,R$2,'All State Output'!$C:$C,$B8)</f>
        <v>0</v>
      </c>
      <c r="S8" s="159">
        <f>SUMIFS('All State Output'!$E:$E,'All State Output'!$B:$B,S$2,'All State Output'!$C:$C,$B8)</f>
        <v>0</v>
      </c>
      <c r="T8" s="159">
        <f>SUMIFS('All State Output'!$E:$E,'All State Output'!$B:$B,T$2,'All State Output'!$C:$C,$B8)</f>
        <v>0</v>
      </c>
      <c r="U8" s="159">
        <f>SUMIFS('All State Output'!$E:$E,'All State Output'!$B:$B,U$2,'All State Output'!$C:$C,$B8)</f>
        <v>0</v>
      </c>
      <c r="V8" s="159">
        <f>SUMIFS('All State Output'!$E:$E,'All State Output'!$B:$B,V$2,'All State Output'!$C:$C,$B8)</f>
        <v>0</v>
      </c>
      <c r="W8" s="159">
        <f>SUMIFS('All State Output'!$E:$E,'All State Output'!$B:$B,W$2,'All State Output'!$C:$C,$B8)</f>
        <v>0</v>
      </c>
      <c r="X8" s="159">
        <f>SUMIFS('All State Output'!$E:$E,'All State Output'!$B:$B,X$2,'All State Output'!$C:$C,$B8)</f>
        <v>0</v>
      </c>
      <c r="Y8" s="159">
        <f>SUMIFS('All State Output'!$E:$E,'All State Output'!$B:$B,Y$2,'All State Output'!$C:$C,$B8)</f>
        <v>0</v>
      </c>
      <c r="Z8" s="159">
        <f>SUMIFS('All State Output'!$E:$E,'All State Output'!$B:$B,Z$2,'All State Output'!$C:$C,$B8)</f>
        <v>0</v>
      </c>
      <c r="AA8" s="159">
        <f>SUMIFS('All State Output'!$E:$E,'All State Output'!$B:$B,AA$2,'All State Output'!$C:$C,$B8)</f>
        <v>0</v>
      </c>
      <c r="AB8" s="159">
        <f>SUMIFS('All State Output'!$E:$E,'All State Output'!$B:$B,AB$2,'All State Output'!$C:$C,$B8)</f>
        <v>0</v>
      </c>
      <c r="AC8" s="159">
        <f>SUMIFS('All State Output'!$E:$E,'All State Output'!$B:$B,AC$2,'All State Output'!$C:$C,$B8)</f>
        <v>0</v>
      </c>
      <c r="AD8" s="159">
        <f>SUMIFS('All State Output'!$E:$E,'All State Output'!$B:$B,AD$2,'All State Output'!$C:$C,$B8)</f>
        <v>0</v>
      </c>
      <c r="AE8" s="159">
        <f>SUMIFS('All State Output'!$E:$E,'All State Output'!$B:$B,AE$2,'All State Output'!$C:$C,$B8)</f>
        <v>0</v>
      </c>
      <c r="AF8" s="159">
        <f>SUMIFS('All State Output'!$E:$E,'All State Output'!$B:$B,AF$2,'All State Output'!$C:$C,$B8)</f>
        <v>0</v>
      </c>
      <c r="AG8" s="159">
        <f>SUMIFS('All State Output'!$E:$E,'All State Output'!$B:$B,AG$2,'All State Output'!$C:$C,$B8)</f>
        <v>0</v>
      </c>
      <c r="AH8" s="159">
        <f>SUMIFS('All State Output'!$E:$E,'All State Output'!$B:$B,AH$2,'All State Output'!$C:$C,$B8)</f>
        <v>0</v>
      </c>
      <c r="AI8" s="159">
        <f>SUMIFS('All State Output'!$E:$E,'All State Output'!$B:$B,AI$2,'All State Output'!$C:$C,$B8)</f>
        <v>0</v>
      </c>
      <c r="AJ8" s="159">
        <f>SUMIFS('All State Output'!$E:$E,'All State Output'!$B:$B,AJ$2,'All State Output'!$C:$C,$B8)</f>
        <v>0</v>
      </c>
      <c r="AK8" s="159">
        <f>SUMIFS('All State Output'!$E:$E,'All State Output'!$B:$B,AK$2,'All State Output'!$C:$C,$B8)</f>
        <v>0</v>
      </c>
      <c r="AL8" s="159">
        <f>SUMIFS('All State Output'!$E:$E,'All State Output'!$B:$B,AL$2,'All State Output'!$C:$C,$B8)</f>
        <v>46364.6</v>
      </c>
      <c r="AM8" s="159">
        <f>SUMIFS('All State Output'!$E:$E,'All State Output'!$B:$B,AM$2,'All State Output'!$C:$C,$B8)</f>
        <v>0</v>
      </c>
      <c r="AN8" s="159">
        <f>SUMIFS('All State Output'!$E:$E,'All State Output'!$B:$B,AN$2,'All State Output'!$C:$C,$B8)</f>
        <v>0</v>
      </c>
      <c r="AO8" s="159">
        <f>SUMIFS('All State Output'!$E:$E,'All State Output'!$B:$B,AO$2,'All State Output'!$C:$C,$B8)</f>
        <v>0</v>
      </c>
      <c r="AP8" s="159">
        <f>SUMIFS('All State Output'!$E:$E,'All State Output'!$B:$B,AP$2,'All State Output'!$C:$C,$B8)</f>
        <v>0</v>
      </c>
      <c r="AQ8" s="159">
        <f>SUMIFS('All State Output'!$E:$E,'All State Output'!$B:$B,AQ$2,'All State Output'!$C:$C,$B8)</f>
        <v>0</v>
      </c>
      <c r="AR8" s="159">
        <f>SUMIFS('All State Output'!$E:$E,'All State Output'!$B:$B,AR$2,'All State Output'!$C:$C,$B8)</f>
        <v>0</v>
      </c>
      <c r="AS8" s="159">
        <f>SUMIFS('All State Output'!$E:$E,'All State Output'!$B:$B,AS$2,'All State Output'!$C:$C,$B8)</f>
        <v>0</v>
      </c>
      <c r="AT8" s="159">
        <f>SUMIFS('All State Output'!$E:$E,'All State Output'!$B:$B,AT$2,'All State Output'!$C:$C,$B8)</f>
        <v>0</v>
      </c>
      <c r="AU8" s="159">
        <f>SUMIFS('All State Output'!$E:$E,'All State Output'!$B:$B,AU$2,'All State Output'!$C:$C,$B8)</f>
        <v>0</v>
      </c>
      <c r="AV8" s="159">
        <f>SUMIFS('All State Output'!$E:$E,'All State Output'!$B:$B,AV$2,'All State Output'!$C:$C,$B8)</f>
        <v>0</v>
      </c>
      <c r="AW8" s="159">
        <f>SUMIFS('All State Output'!$E:$E,'All State Output'!$B:$B,AW$2,'All State Output'!$C:$C,$B8)</f>
        <v>0</v>
      </c>
      <c r="AX8" s="159">
        <f>SUMIFS('All State Output'!$E:$E,'All State Output'!$B:$B,AX$2,'All State Output'!$C:$C,$B8)</f>
        <v>0</v>
      </c>
      <c r="AY8" s="159">
        <f>SUMIFS('All State Output'!$E:$E,'All State Output'!$B:$B,AY$2,'All State Output'!$C:$C,$B8)</f>
        <v>0</v>
      </c>
      <c r="AZ8" s="159">
        <f>SUMIFS('All State Output'!$E:$E,'All State Output'!$B:$B,AZ$2,'All State Output'!$C:$C,$B8)</f>
        <v>0</v>
      </c>
      <c r="BA8" s="159">
        <f>SUMIFS('All State Output'!$E:$E,'All State Output'!$B:$B,BA$2,'All State Output'!$C:$C,$B8)</f>
        <v>0</v>
      </c>
    </row>
    <row r="9" spans="2:53" x14ac:dyDescent="0.25">
      <c r="B9" t="s">
        <v>2838</v>
      </c>
      <c r="C9" s="159">
        <f>SUMIFS('All State Output'!$E:$E,'All State Output'!$B:$B,C$2,'All State Output'!$C:$C,$B9)</f>
        <v>0</v>
      </c>
      <c r="D9" s="159">
        <f>SUMIFS('All State Output'!$E:$E,'All State Output'!$B:$B,D$2,'All State Output'!$C:$C,$B9)</f>
        <v>0</v>
      </c>
      <c r="E9" s="159">
        <f>SUMIFS('All State Output'!$E:$E,'All State Output'!$B:$B,E$2,'All State Output'!$C:$C,$B9)</f>
        <v>0</v>
      </c>
      <c r="F9" s="159">
        <f>SUMIFS('All State Output'!$E:$E,'All State Output'!$B:$B,F$2,'All State Output'!$C:$C,$B9)</f>
        <v>0</v>
      </c>
      <c r="G9" s="159">
        <f>SUMIFS('All State Output'!$E:$E,'All State Output'!$B:$B,G$2,'All State Output'!$C:$C,$B9)</f>
        <v>0</v>
      </c>
      <c r="H9" s="159">
        <f>SUMIFS('All State Output'!$E:$E,'All State Output'!$B:$B,H$2,'All State Output'!$C:$C,$B9)</f>
        <v>0</v>
      </c>
      <c r="I9" s="159">
        <f>SUMIFS('All State Output'!$E:$E,'All State Output'!$B:$B,I$2,'All State Output'!$C:$C,$B9)</f>
        <v>0</v>
      </c>
      <c r="J9" s="159">
        <f>SUMIFS('All State Output'!$E:$E,'All State Output'!$B:$B,J$2,'All State Output'!$C:$C,$B9)</f>
        <v>0</v>
      </c>
      <c r="K9" s="159">
        <f>SUMIFS('All State Output'!$E:$E,'All State Output'!$B:$B,K$2,'All State Output'!$C:$C,$B9)</f>
        <v>0</v>
      </c>
      <c r="L9" s="159">
        <f>SUMIFS('All State Output'!$E:$E,'All State Output'!$B:$B,L$2,'All State Output'!$C:$C,$B9)</f>
        <v>0</v>
      </c>
      <c r="M9" s="159">
        <f>SUMIFS('All State Output'!$E:$E,'All State Output'!$B:$B,M$2,'All State Output'!$C:$C,$B9)</f>
        <v>0</v>
      </c>
      <c r="N9" s="159">
        <f>SUMIFS('All State Output'!$E:$E,'All State Output'!$B:$B,N$2,'All State Output'!$C:$C,$B9)</f>
        <v>0</v>
      </c>
      <c r="O9" s="159">
        <f>SUMIFS('All State Output'!$E:$E,'All State Output'!$B:$B,O$2,'All State Output'!$C:$C,$B9)</f>
        <v>0</v>
      </c>
      <c r="P9" s="159">
        <f>SUMIFS('All State Output'!$E:$E,'All State Output'!$B:$B,P$2,'All State Output'!$C:$C,$B9)</f>
        <v>0</v>
      </c>
      <c r="Q9" s="159">
        <f>SUMIFS('All State Output'!$E:$E,'All State Output'!$B:$B,Q$2,'All State Output'!$C:$C,$B9)</f>
        <v>0</v>
      </c>
      <c r="R9" s="159">
        <f>SUMIFS('All State Output'!$E:$E,'All State Output'!$B:$B,R$2,'All State Output'!$C:$C,$B9)</f>
        <v>0</v>
      </c>
      <c r="S9" s="159">
        <f>SUMIFS('All State Output'!$E:$E,'All State Output'!$B:$B,S$2,'All State Output'!$C:$C,$B9)</f>
        <v>0</v>
      </c>
      <c r="T9" s="159">
        <f>SUMIFS('All State Output'!$E:$E,'All State Output'!$B:$B,T$2,'All State Output'!$C:$C,$B9)</f>
        <v>0</v>
      </c>
      <c r="U9" s="159">
        <f>SUMIFS('All State Output'!$E:$E,'All State Output'!$B:$B,U$2,'All State Output'!$C:$C,$B9)</f>
        <v>0</v>
      </c>
      <c r="V9" s="159">
        <f>SUMIFS('All State Output'!$E:$E,'All State Output'!$B:$B,V$2,'All State Output'!$C:$C,$B9)</f>
        <v>0</v>
      </c>
      <c r="W9" s="159">
        <f>SUMIFS('All State Output'!$E:$E,'All State Output'!$B:$B,W$2,'All State Output'!$C:$C,$B9)</f>
        <v>0</v>
      </c>
      <c r="X9" s="159">
        <f>SUMIFS('All State Output'!$E:$E,'All State Output'!$B:$B,X$2,'All State Output'!$C:$C,$B9)</f>
        <v>0</v>
      </c>
      <c r="Y9" s="159">
        <f>SUMIFS('All State Output'!$E:$E,'All State Output'!$B:$B,Y$2,'All State Output'!$C:$C,$B9)</f>
        <v>0</v>
      </c>
      <c r="Z9" s="159">
        <f>SUMIFS('All State Output'!$E:$E,'All State Output'!$B:$B,Z$2,'All State Output'!$C:$C,$B9)</f>
        <v>0</v>
      </c>
      <c r="AA9" s="159">
        <f>SUMIFS('All State Output'!$E:$E,'All State Output'!$B:$B,AA$2,'All State Output'!$C:$C,$B9)</f>
        <v>0</v>
      </c>
      <c r="AB9" s="159">
        <f>SUMIFS('All State Output'!$E:$E,'All State Output'!$B:$B,AB$2,'All State Output'!$C:$C,$B9)</f>
        <v>0</v>
      </c>
      <c r="AC9" s="159">
        <f>SUMIFS('All State Output'!$E:$E,'All State Output'!$B:$B,AC$2,'All State Output'!$C:$C,$B9)</f>
        <v>0</v>
      </c>
      <c r="AD9" s="159">
        <f>SUMIFS('All State Output'!$E:$E,'All State Output'!$B:$B,AD$2,'All State Output'!$C:$C,$B9)</f>
        <v>0</v>
      </c>
      <c r="AE9" s="159">
        <f>SUMIFS('All State Output'!$E:$E,'All State Output'!$B:$B,AE$2,'All State Output'!$C:$C,$B9)</f>
        <v>0</v>
      </c>
      <c r="AF9" s="159">
        <f>SUMIFS('All State Output'!$E:$E,'All State Output'!$B:$B,AF$2,'All State Output'!$C:$C,$B9)</f>
        <v>0</v>
      </c>
      <c r="AG9" s="159">
        <f>SUMIFS('All State Output'!$E:$E,'All State Output'!$B:$B,AG$2,'All State Output'!$C:$C,$B9)</f>
        <v>0</v>
      </c>
      <c r="AH9" s="159">
        <f>SUMIFS('All State Output'!$E:$E,'All State Output'!$B:$B,AH$2,'All State Output'!$C:$C,$B9)</f>
        <v>0</v>
      </c>
      <c r="AI9" s="159">
        <f>SUMIFS('All State Output'!$E:$E,'All State Output'!$B:$B,AI$2,'All State Output'!$C:$C,$B9)</f>
        <v>0</v>
      </c>
      <c r="AJ9" s="159">
        <f>SUMIFS('All State Output'!$E:$E,'All State Output'!$B:$B,AJ$2,'All State Output'!$C:$C,$B9)</f>
        <v>0</v>
      </c>
      <c r="AK9" s="159">
        <f>SUMIFS('All State Output'!$E:$E,'All State Output'!$B:$B,AK$2,'All State Output'!$C:$C,$B9)</f>
        <v>0</v>
      </c>
      <c r="AL9" s="159">
        <f>SUMIFS('All State Output'!$E:$E,'All State Output'!$B:$B,AL$2,'All State Output'!$C:$C,$B9)</f>
        <v>38611.599999999999</v>
      </c>
      <c r="AM9" s="159">
        <f>SUMIFS('All State Output'!$E:$E,'All State Output'!$B:$B,AM$2,'All State Output'!$C:$C,$B9)</f>
        <v>0</v>
      </c>
      <c r="AN9" s="159">
        <f>SUMIFS('All State Output'!$E:$E,'All State Output'!$B:$B,AN$2,'All State Output'!$C:$C,$B9)</f>
        <v>0</v>
      </c>
      <c r="AO9" s="159">
        <f>SUMIFS('All State Output'!$E:$E,'All State Output'!$B:$B,AO$2,'All State Output'!$C:$C,$B9)</f>
        <v>0</v>
      </c>
      <c r="AP9" s="159">
        <f>SUMIFS('All State Output'!$E:$E,'All State Output'!$B:$B,AP$2,'All State Output'!$C:$C,$B9)</f>
        <v>0</v>
      </c>
      <c r="AQ9" s="159">
        <f>SUMIFS('All State Output'!$E:$E,'All State Output'!$B:$B,AQ$2,'All State Output'!$C:$C,$B9)</f>
        <v>0</v>
      </c>
      <c r="AR9" s="159">
        <f>SUMIFS('All State Output'!$E:$E,'All State Output'!$B:$B,AR$2,'All State Output'!$C:$C,$B9)</f>
        <v>0</v>
      </c>
      <c r="AS9" s="159">
        <f>SUMIFS('All State Output'!$E:$E,'All State Output'!$B:$B,AS$2,'All State Output'!$C:$C,$B9)</f>
        <v>0</v>
      </c>
      <c r="AT9" s="159">
        <f>SUMIFS('All State Output'!$E:$E,'All State Output'!$B:$B,AT$2,'All State Output'!$C:$C,$B9)</f>
        <v>0</v>
      </c>
      <c r="AU9" s="159">
        <f>SUMIFS('All State Output'!$E:$E,'All State Output'!$B:$B,AU$2,'All State Output'!$C:$C,$B9)</f>
        <v>0</v>
      </c>
      <c r="AV9" s="159">
        <f>SUMIFS('All State Output'!$E:$E,'All State Output'!$B:$B,AV$2,'All State Output'!$C:$C,$B9)</f>
        <v>0</v>
      </c>
      <c r="AW9" s="159">
        <f>SUMIFS('All State Output'!$E:$E,'All State Output'!$B:$B,AW$2,'All State Output'!$C:$C,$B9)</f>
        <v>0</v>
      </c>
      <c r="AX9" s="159">
        <f>SUMIFS('All State Output'!$E:$E,'All State Output'!$B:$B,AX$2,'All State Output'!$C:$C,$B9)</f>
        <v>0</v>
      </c>
      <c r="AY9" s="159">
        <f>SUMIFS('All State Output'!$E:$E,'All State Output'!$B:$B,AY$2,'All State Output'!$C:$C,$B9)</f>
        <v>0</v>
      </c>
      <c r="AZ9" s="159">
        <f>SUMIFS('All State Output'!$E:$E,'All State Output'!$B:$B,AZ$2,'All State Output'!$C:$C,$B9)</f>
        <v>0</v>
      </c>
      <c r="BA9" s="159">
        <f>SUMIFS('All State Output'!$E:$E,'All State Output'!$B:$B,BA$2,'All State Output'!$C:$C,$B9)</f>
        <v>0</v>
      </c>
    </row>
    <row r="10" spans="2:53" x14ac:dyDescent="0.25">
      <c r="B10" t="s">
        <v>2839</v>
      </c>
      <c r="C10" s="159">
        <f>SUMIFS('All State Output'!$E:$E,'All State Output'!$B:$B,C$2,'All State Output'!$C:$C,$B10)</f>
        <v>0</v>
      </c>
      <c r="D10" s="159">
        <f>SUMIFS('All State Output'!$E:$E,'All State Output'!$B:$B,D$2,'All State Output'!$C:$C,$B10)</f>
        <v>0</v>
      </c>
      <c r="E10" s="159">
        <f>SUMIFS('All State Output'!$E:$E,'All State Output'!$B:$B,E$2,'All State Output'!$C:$C,$B10)</f>
        <v>0</v>
      </c>
      <c r="F10" s="159">
        <f>SUMIFS('All State Output'!$E:$E,'All State Output'!$B:$B,F$2,'All State Output'!$C:$C,$B10)</f>
        <v>0</v>
      </c>
      <c r="G10" s="159">
        <f>SUMIFS('All State Output'!$E:$E,'All State Output'!$B:$B,G$2,'All State Output'!$C:$C,$B10)</f>
        <v>0</v>
      </c>
      <c r="H10" s="159">
        <f>SUMIFS('All State Output'!$E:$E,'All State Output'!$B:$B,H$2,'All State Output'!$C:$C,$B10)</f>
        <v>0</v>
      </c>
      <c r="I10" s="159">
        <f>SUMIFS('All State Output'!$E:$E,'All State Output'!$B:$B,I$2,'All State Output'!$C:$C,$B10)</f>
        <v>0</v>
      </c>
      <c r="J10" s="159">
        <f>SUMIFS('All State Output'!$E:$E,'All State Output'!$B:$B,J$2,'All State Output'!$C:$C,$B10)</f>
        <v>0</v>
      </c>
      <c r="K10" s="159">
        <f>SUMIFS('All State Output'!$E:$E,'All State Output'!$B:$B,K$2,'All State Output'!$C:$C,$B10)</f>
        <v>0</v>
      </c>
      <c r="L10" s="159">
        <f>SUMIFS('All State Output'!$E:$E,'All State Output'!$B:$B,L$2,'All State Output'!$C:$C,$B10)</f>
        <v>0</v>
      </c>
      <c r="M10" s="159">
        <f>SUMIFS('All State Output'!$E:$E,'All State Output'!$B:$B,M$2,'All State Output'!$C:$C,$B10)</f>
        <v>0</v>
      </c>
      <c r="N10" s="159">
        <f>SUMIFS('All State Output'!$E:$E,'All State Output'!$B:$B,N$2,'All State Output'!$C:$C,$B10)</f>
        <v>0</v>
      </c>
      <c r="O10" s="159">
        <f>SUMIFS('All State Output'!$E:$E,'All State Output'!$B:$B,O$2,'All State Output'!$C:$C,$B10)</f>
        <v>0</v>
      </c>
      <c r="P10" s="159">
        <f>SUMIFS('All State Output'!$E:$E,'All State Output'!$B:$B,P$2,'All State Output'!$C:$C,$B10)</f>
        <v>0</v>
      </c>
      <c r="Q10" s="159">
        <f>SUMIFS('All State Output'!$E:$E,'All State Output'!$B:$B,Q$2,'All State Output'!$C:$C,$B10)</f>
        <v>0</v>
      </c>
      <c r="R10" s="159">
        <f>SUMIFS('All State Output'!$E:$E,'All State Output'!$B:$B,R$2,'All State Output'!$C:$C,$B10)</f>
        <v>0</v>
      </c>
      <c r="S10" s="159">
        <f>SUMIFS('All State Output'!$E:$E,'All State Output'!$B:$B,S$2,'All State Output'!$C:$C,$B10)</f>
        <v>0</v>
      </c>
      <c r="T10" s="159">
        <f>SUMIFS('All State Output'!$E:$E,'All State Output'!$B:$B,T$2,'All State Output'!$C:$C,$B10)</f>
        <v>0</v>
      </c>
      <c r="U10" s="159">
        <f>SUMIFS('All State Output'!$E:$E,'All State Output'!$B:$B,U$2,'All State Output'!$C:$C,$B10)</f>
        <v>0</v>
      </c>
      <c r="V10" s="159">
        <f>SUMIFS('All State Output'!$E:$E,'All State Output'!$B:$B,V$2,'All State Output'!$C:$C,$B10)</f>
        <v>0</v>
      </c>
      <c r="W10" s="159">
        <f>SUMIFS('All State Output'!$E:$E,'All State Output'!$B:$B,W$2,'All State Output'!$C:$C,$B10)</f>
        <v>0</v>
      </c>
      <c r="X10" s="159">
        <f>SUMIFS('All State Output'!$E:$E,'All State Output'!$B:$B,X$2,'All State Output'!$C:$C,$B10)</f>
        <v>0</v>
      </c>
      <c r="Y10" s="159">
        <f>SUMIFS('All State Output'!$E:$E,'All State Output'!$B:$B,Y$2,'All State Output'!$C:$C,$B10)</f>
        <v>0</v>
      </c>
      <c r="Z10" s="159">
        <f>SUMIFS('All State Output'!$E:$E,'All State Output'!$B:$B,Z$2,'All State Output'!$C:$C,$B10)</f>
        <v>0</v>
      </c>
      <c r="AA10" s="159">
        <f>SUMIFS('All State Output'!$E:$E,'All State Output'!$B:$B,AA$2,'All State Output'!$C:$C,$B10)</f>
        <v>0</v>
      </c>
      <c r="AB10" s="159">
        <f>SUMIFS('All State Output'!$E:$E,'All State Output'!$B:$B,AB$2,'All State Output'!$C:$C,$B10)</f>
        <v>0</v>
      </c>
      <c r="AC10" s="159">
        <f>SUMIFS('All State Output'!$E:$E,'All State Output'!$B:$B,AC$2,'All State Output'!$C:$C,$B10)</f>
        <v>0</v>
      </c>
      <c r="AD10" s="159">
        <f>SUMIFS('All State Output'!$E:$E,'All State Output'!$B:$B,AD$2,'All State Output'!$C:$C,$B10)</f>
        <v>0</v>
      </c>
      <c r="AE10" s="159">
        <f>SUMIFS('All State Output'!$E:$E,'All State Output'!$B:$B,AE$2,'All State Output'!$C:$C,$B10)</f>
        <v>0</v>
      </c>
      <c r="AF10" s="159">
        <f>SUMIFS('All State Output'!$E:$E,'All State Output'!$B:$B,AF$2,'All State Output'!$C:$C,$B10)</f>
        <v>0</v>
      </c>
      <c r="AG10" s="159">
        <f>SUMIFS('All State Output'!$E:$E,'All State Output'!$B:$B,AG$2,'All State Output'!$C:$C,$B10)</f>
        <v>0</v>
      </c>
      <c r="AH10" s="159">
        <f>SUMIFS('All State Output'!$E:$E,'All State Output'!$B:$B,AH$2,'All State Output'!$C:$C,$B10)</f>
        <v>0</v>
      </c>
      <c r="AI10" s="159">
        <f>SUMIFS('All State Output'!$E:$E,'All State Output'!$B:$B,AI$2,'All State Output'!$C:$C,$B10)</f>
        <v>0</v>
      </c>
      <c r="AJ10" s="159">
        <f>SUMIFS('All State Output'!$E:$E,'All State Output'!$B:$B,AJ$2,'All State Output'!$C:$C,$B10)</f>
        <v>0</v>
      </c>
      <c r="AK10" s="159">
        <f>SUMIFS('All State Output'!$E:$E,'All State Output'!$B:$B,AK$2,'All State Output'!$C:$C,$B10)</f>
        <v>0</v>
      </c>
      <c r="AL10" s="159">
        <f>SUMIFS('All State Output'!$E:$E,'All State Output'!$B:$B,AL$2,'All State Output'!$C:$C,$B10)</f>
        <v>37115.199999999997</v>
      </c>
      <c r="AM10" s="159">
        <f>SUMIFS('All State Output'!$E:$E,'All State Output'!$B:$B,AM$2,'All State Output'!$C:$C,$B10)</f>
        <v>0</v>
      </c>
      <c r="AN10" s="159">
        <f>SUMIFS('All State Output'!$E:$E,'All State Output'!$B:$B,AN$2,'All State Output'!$C:$C,$B10)</f>
        <v>0</v>
      </c>
      <c r="AO10" s="159">
        <f>SUMIFS('All State Output'!$E:$E,'All State Output'!$B:$B,AO$2,'All State Output'!$C:$C,$B10)</f>
        <v>0</v>
      </c>
      <c r="AP10" s="159">
        <f>SUMIFS('All State Output'!$E:$E,'All State Output'!$B:$B,AP$2,'All State Output'!$C:$C,$B10)</f>
        <v>0</v>
      </c>
      <c r="AQ10" s="159">
        <f>SUMIFS('All State Output'!$E:$E,'All State Output'!$B:$B,AQ$2,'All State Output'!$C:$C,$B10)</f>
        <v>0</v>
      </c>
      <c r="AR10" s="159">
        <f>SUMIFS('All State Output'!$E:$E,'All State Output'!$B:$B,AR$2,'All State Output'!$C:$C,$B10)</f>
        <v>0</v>
      </c>
      <c r="AS10" s="159">
        <f>SUMIFS('All State Output'!$E:$E,'All State Output'!$B:$B,AS$2,'All State Output'!$C:$C,$B10)</f>
        <v>0</v>
      </c>
      <c r="AT10" s="159">
        <f>SUMIFS('All State Output'!$E:$E,'All State Output'!$B:$B,AT$2,'All State Output'!$C:$C,$B10)</f>
        <v>0</v>
      </c>
      <c r="AU10" s="159">
        <f>SUMIFS('All State Output'!$E:$E,'All State Output'!$B:$B,AU$2,'All State Output'!$C:$C,$B10)</f>
        <v>0</v>
      </c>
      <c r="AV10" s="159">
        <f>SUMIFS('All State Output'!$E:$E,'All State Output'!$B:$B,AV$2,'All State Output'!$C:$C,$B10)</f>
        <v>0</v>
      </c>
      <c r="AW10" s="159">
        <f>SUMIFS('All State Output'!$E:$E,'All State Output'!$B:$B,AW$2,'All State Output'!$C:$C,$B10)</f>
        <v>0</v>
      </c>
      <c r="AX10" s="159">
        <f>SUMIFS('All State Output'!$E:$E,'All State Output'!$B:$B,AX$2,'All State Output'!$C:$C,$B10)</f>
        <v>0</v>
      </c>
      <c r="AY10" s="159">
        <f>SUMIFS('All State Output'!$E:$E,'All State Output'!$B:$B,AY$2,'All State Output'!$C:$C,$B10)</f>
        <v>0</v>
      </c>
      <c r="AZ10" s="159">
        <f>SUMIFS('All State Output'!$E:$E,'All State Output'!$B:$B,AZ$2,'All State Output'!$C:$C,$B10)</f>
        <v>0</v>
      </c>
      <c r="BA10" s="159">
        <f>SUMIFS('All State Output'!$E:$E,'All State Output'!$B:$B,BA$2,'All State Output'!$C:$C,$B10)</f>
        <v>0</v>
      </c>
    </row>
    <row r="11" spans="2:53" x14ac:dyDescent="0.25">
      <c r="B11" t="s">
        <v>2840</v>
      </c>
      <c r="C11" s="159">
        <f>SUMIFS('All State Output'!$E:$E,'All State Output'!$B:$B,C$2,'All State Output'!$C:$C,$B11)</f>
        <v>0</v>
      </c>
      <c r="D11" s="159">
        <f>SUMIFS('All State Output'!$E:$E,'All State Output'!$B:$B,D$2,'All State Output'!$C:$C,$B11)</f>
        <v>0</v>
      </c>
      <c r="E11" s="159">
        <f>SUMIFS('All State Output'!$E:$E,'All State Output'!$B:$B,E$2,'All State Output'!$C:$C,$B11)</f>
        <v>0</v>
      </c>
      <c r="F11" s="159">
        <f>SUMIFS('All State Output'!$E:$E,'All State Output'!$B:$B,F$2,'All State Output'!$C:$C,$B11)</f>
        <v>0</v>
      </c>
      <c r="G11" s="159">
        <f>SUMIFS('All State Output'!$E:$E,'All State Output'!$B:$B,G$2,'All State Output'!$C:$C,$B11)</f>
        <v>0</v>
      </c>
      <c r="H11" s="159">
        <f>SUMIFS('All State Output'!$E:$E,'All State Output'!$B:$B,H$2,'All State Output'!$C:$C,$B11)</f>
        <v>0</v>
      </c>
      <c r="I11" s="159">
        <f>SUMIFS('All State Output'!$E:$E,'All State Output'!$B:$B,I$2,'All State Output'!$C:$C,$B11)</f>
        <v>0</v>
      </c>
      <c r="J11" s="159">
        <f>SUMIFS('All State Output'!$E:$E,'All State Output'!$B:$B,J$2,'All State Output'!$C:$C,$B11)</f>
        <v>0</v>
      </c>
      <c r="K11" s="159">
        <f>SUMIFS('All State Output'!$E:$E,'All State Output'!$B:$B,K$2,'All State Output'!$C:$C,$B11)</f>
        <v>0</v>
      </c>
      <c r="L11" s="159">
        <f>SUMIFS('All State Output'!$E:$E,'All State Output'!$B:$B,L$2,'All State Output'!$C:$C,$B11)</f>
        <v>0</v>
      </c>
      <c r="M11" s="159">
        <f>SUMIFS('All State Output'!$E:$E,'All State Output'!$B:$B,M$2,'All State Output'!$C:$C,$B11)</f>
        <v>0</v>
      </c>
      <c r="N11" s="159">
        <f>SUMIFS('All State Output'!$E:$E,'All State Output'!$B:$B,N$2,'All State Output'!$C:$C,$B11)</f>
        <v>0</v>
      </c>
      <c r="O11" s="159">
        <f>SUMIFS('All State Output'!$E:$E,'All State Output'!$B:$B,O$2,'All State Output'!$C:$C,$B11)</f>
        <v>0</v>
      </c>
      <c r="P11" s="159">
        <f>SUMIFS('All State Output'!$E:$E,'All State Output'!$B:$B,P$2,'All State Output'!$C:$C,$B11)</f>
        <v>0</v>
      </c>
      <c r="Q11" s="159">
        <f>SUMIFS('All State Output'!$E:$E,'All State Output'!$B:$B,Q$2,'All State Output'!$C:$C,$B11)</f>
        <v>0</v>
      </c>
      <c r="R11" s="159">
        <f>SUMIFS('All State Output'!$E:$E,'All State Output'!$B:$B,R$2,'All State Output'!$C:$C,$B11)</f>
        <v>0</v>
      </c>
      <c r="S11" s="159">
        <f>SUMIFS('All State Output'!$E:$E,'All State Output'!$B:$B,S$2,'All State Output'!$C:$C,$B11)</f>
        <v>0</v>
      </c>
      <c r="T11" s="159">
        <f>SUMIFS('All State Output'!$E:$E,'All State Output'!$B:$B,T$2,'All State Output'!$C:$C,$B11)</f>
        <v>0</v>
      </c>
      <c r="U11" s="159">
        <f>SUMIFS('All State Output'!$E:$E,'All State Output'!$B:$B,U$2,'All State Output'!$C:$C,$B11)</f>
        <v>0</v>
      </c>
      <c r="V11" s="159">
        <f>SUMIFS('All State Output'!$E:$E,'All State Output'!$B:$B,V$2,'All State Output'!$C:$C,$B11)</f>
        <v>0</v>
      </c>
      <c r="W11" s="159">
        <f>SUMIFS('All State Output'!$E:$E,'All State Output'!$B:$B,W$2,'All State Output'!$C:$C,$B11)</f>
        <v>0</v>
      </c>
      <c r="X11" s="159">
        <f>SUMIFS('All State Output'!$E:$E,'All State Output'!$B:$B,X$2,'All State Output'!$C:$C,$B11)</f>
        <v>0</v>
      </c>
      <c r="Y11" s="159">
        <f>SUMIFS('All State Output'!$E:$E,'All State Output'!$B:$B,Y$2,'All State Output'!$C:$C,$B11)</f>
        <v>0</v>
      </c>
      <c r="Z11" s="159">
        <f>SUMIFS('All State Output'!$E:$E,'All State Output'!$B:$B,Z$2,'All State Output'!$C:$C,$B11)</f>
        <v>0</v>
      </c>
      <c r="AA11" s="159">
        <f>SUMIFS('All State Output'!$E:$E,'All State Output'!$B:$B,AA$2,'All State Output'!$C:$C,$B11)</f>
        <v>0</v>
      </c>
      <c r="AB11" s="159">
        <f>SUMIFS('All State Output'!$E:$E,'All State Output'!$B:$B,AB$2,'All State Output'!$C:$C,$B11)</f>
        <v>0</v>
      </c>
      <c r="AC11" s="159">
        <f>SUMIFS('All State Output'!$E:$E,'All State Output'!$B:$B,AC$2,'All State Output'!$C:$C,$B11)</f>
        <v>0</v>
      </c>
      <c r="AD11" s="159">
        <f>SUMIFS('All State Output'!$E:$E,'All State Output'!$B:$B,AD$2,'All State Output'!$C:$C,$B11)</f>
        <v>0</v>
      </c>
      <c r="AE11" s="159">
        <f>SUMIFS('All State Output'!$E:$E,'All State Output'!$B:$B,AE$2,'All State Output'!$C:$C,$B11)</f>
        <v>0</v>
      </c>
      <c r="AF11" s="159">
        <f>SUMIFS('All State Output'!$E:$E,'All State Output'!$B:$B,AF$2,'All State Output'!$C:$C,$B11)</f>
        <v>0</v>
      </c>
      <c r="AG11" s="159">
        <f>SUMIFS('All State Output'!$E:$E,'All State Output'!$B:$B,AG$2,'All State Output'!$C:$C,$B11)</f>
        <v>0</v>
      </c>
      <c r="AH11" s="159">
        <f>SUMIFS('All State Output'!$E:$E,'All State Output'!$B:$B,AH$2,'All State Output'!$C:$C,$B11)</f>
        <v>0</v>
      </c>
      <c r="AI11" s="159">
        <f>SUMIFS('All State Output'!$E:$E,'All State Output'!$B:$B,AI$2,'All State Output'!$C:$C,$B11)</f>
        <v>0</v>
      </c>
      <c r="AJ11" s="159">
        <f>SUMIFS('All State Output'!$E:$E,'All State Output'!$B:$B,AJ$2,'All State Output'!$C:$C,$B11)</f>
        <v>0</v>
      </c>
      <c r="AK11" s="159">
        <f>SUMIFS('All State Output'!$E:$E,'All State Output'!$B:$B,AK$2,'All State Output'!$C:$C,$B11)</f>
        <v>0</v>
      </c>
      <c r="AL11" s="159">
        <f>SUMIFS('All State Output'!$E:$E,'All State Output'!$B:$B,AL$2,'All State Output'!$C:$C,$B11)</f>
        <v>50803.199999999997</v>
      </c>
      <c r="AM11" s="159">
        <f>SUMIFS('All State Output'!$E:$E,'All State Output'!$B:$B,AM$2,'All State Output'!$C:$C,$B11)</f>
        <v>0</v>
      </c>
      <c r="AN11" s="159">
        <f>SUMIFS('All State Output'!$E:$E,'All State Output'!$B:$B,AN$2,'All State Output'!$C:$C,$B11)</f>
        <v>0</v>
      </c>
      <c r="AO11" s="159">
        <f>SUMIFS('All State Output'!$E:$E,'All State Output'!$B:$B,AO$2,'All State Output'!$C:$C,$B11)</f>
        <v>0</v>
      </c>
      <c r="AP11" s="159">
        <f>SUMIFS('All State Output'!$E:$E,'All State Output'!$B:$B,AP$2,'All State Output'!$C:$C,$B11)</f>
        <v>0</v>
      </c>
      <c r="AQ11" s="159">
        <f>SUMIFS('All State Output'!$E:$E,'All State Output'!$B:$B,AQ$2,'All State Output'!$C:$C,$B11)</f>
        <v>0</v>
      </c>
      <c r="AR11" s="159">
        <f>SUMIFS('All State Output'!$E:$E,'All State Output'!$B:$B,AR$2,'All State Output'!$C:$C,$B11)</f>
        <v>0</v>
      </c>
      <c r="AS11" s="159">
        <f>SUMIFS('All State Output'!$E:$E,'All State Output'!$B:$B,AS$2,'All State Output'!$C:$C,$B11)</f>
        <v>0</v>
      </c>
      <c r="AT11" s="159">
        <f>SUMIFS('All State Output'!$E:$E,'All State Output'!$B:$B,AT$2,'All State Output'!$C:$C,$B11)</f>
        <v>0</v>
      </c>
      <c r="AU11" s="159">
        <f>SUMIFS('All State Output'!$E:$E,'All State Output'!$B:$B,AU$2,'All State Output'!$C:$C,$B11)</f>
        <v>0</v>
      </c>
      <c r="AV11" s="159">
        <f>SUMIFS('All State Output'!$E:$E,'All State Output'!$B:$B,AV$2,'All State Output'!$C:$C,$B11)</f>
        <v>0</v>
      </c>
      <c r="AW11" s="159">
        <f>SUMIFS('All State Output'!$E:$E,'All State Output'!$B:$B,AW$2,'All State Output'!$C:$C,$B11)</f>
        <v>0</v>
      </c>
      <c r="AX11" s="159">
        <f>SUMIFS('All State Output'!$E:$E,'All State Output'!$B:$B,AX$2,'All State Output'!$C:$C,$B11)</f>
        <v>0</v>
      </c>
      <c r="AY11" s="159">
        <f>SUMIFS('All State Output'!$E:$E,'All State Output'!$B:$B,AY$2,'All State Output'!$C:$C,$B11)</f>
        <v>0</v>
      </c>
      <c r="AZ11" s="159">
        <f>SUMIFS('All State Output'!$E:$E,'All State Output'!$B:$B,AZ$2,'All State Output'!$C:$C,$B11)</f>
        <v>0</v>
      </c>
      <c r="BA11" s="159">
        <f>SUMIFS('All State Output'!$E:$E,'All State Output'!$B:$B,BA$2,'All State Output'!$C:$C,$B11)</f>
        <v>0</v>
      </c>
    </row>
    <row r="12" spans="2:53" x14ac:dyDescent="0.25">
      <c r="B12" t="s">
        <v>2841</v>
      </c>
      <c r="C12" s="159">
        <f>SUMIFS('All State Output'!$E:$E,'All State Output'!$B:$B,C$2,'All State Output'!$C:$C,$B12)</f>
        <v>0</v>
      </c>
      <c r="D12" s="159">
        <f>SUMIFS('All State Output'!$E:$E,'All State Output'!$B:$B,D$2,'All State Output'!$C:$C,$B12)</f>
        <v>0</v>
      </c>
      <c r="E12" s="159">
        <f>SUMIFS('All State Output'!$E:$E,'All State Output'!$B:$B,E$2,'All State Output'!$C:$C,$B12)</f>
        <v>0</v>
      </c>
      <c r="F12" s="159">
        <f>SUMIFS('All State Output'!$E:$E,'All State Output'!$B:$B,F$2,'All State Output'!$C:$C,$B12)</f>
        <v>0</v>
      </c>
      <c r="G12" s="159">
        <f>SUMIFS('All State Output'!$E:$E,'All State Output'!$B:$B,G$2,'All State Output'!$C:$C,$B12)</f>
        <v>0</v>
      </c>
      <c r="H12" s="159">
        <f>SUMIFS('All State Output'!$E:$E,'All State Output'!$B:$B,H$2,'All State Output'!$C:$C,$B12)</f>
        <v>0</v>
      </c>
      <c r="I12" s="159">
        <f>SUMIFS('All State Output'!$E:$E,'All State Output'!$B:$B,I$2,'All State Output'!$C:$C,$B12)</f>
        <v>0</v>
      </c>
      <c r="J12" s="159">
        <f>SUMIFS('All State Output'!$E:$E,'All State Output'!$B:$B,J$2,'All State Output'!$C:$C,$B12)</f>
        <v>0</v>
      </c>
      <c r="K12" s="159">
        <f>SUMIFS('All State Output'!$E:$E,'All State Output'!$B:$B,K$2,'All State Output'!$C:$C,$B12)</f>
        <v>0</v>
      </c>
      <c r="L12" s="159">
        <f>SUMIFS('All State Output'!$E:$E,'All State Output'!$B:$B,L$2,'All State Output'!$C:$C,$B12)</f>
        <v>0</v>
      </c>
      <c r="M12" s="159">
        <f>SUMIFS('All State Output'!$E:$E,'All State Output'!$B:$B,M$2,'All State Output'!$C:$C,$B12)</f>
        <v>0</v>
      </c>
      <c r="N12" s="159">
        <f>SUMIFS('All State Output'!$E:$E,'All State Output'!$B:$B,N$2,'All State Output'!$C:$C,$B12)</f>
        <v>0</v>
      </c>
      <c r="O12" s="159">
        <f>SUMIFS('All State Output'!$E:$E,'All State Output'!$B:$B,O$2,'All State Output'!$C:$C,$B12)</f>
        <v>0</v>
      </c>
      <c r="P12" s="159">
        <f>SUMIFS('All State Output'!$E:$E,'All State Output'!$B:$B,P$2,'All State Output'!$C:$C,$B12)</f>
        <v>0</v>
      </c>
      <c r="Q12" s="159">
        <f>SUMIFS('All State Output'!$E:$E,'All State Output'!$B:$B,Q$2,'All State Output'!$C:$C,$B12)</f>
        <v>0</v>
      </c>
      <c r="R12" s="159">
        <f>SUMIFS('All State Output'!$E:$E,'All State Output'!$B:$B,R$2,'All State Output'!$C:$C,$B12)</f>
        <v>0</v>
      </c>
      <c r="S12" s="159">
        <f>SUMIFS('All State Output'!$E:$E,'All State Output'!$B:$B,S$2,'All State Output'!$C:$C,$B12)</f>
        <v>0</v>
      </c>
      <c r="T12" s="159">
        <f>SUMIFS('All State Output'!$E:$E,'All State Output'!$B:$B,T$2,'All State Output'!$C:$C,$B12)</f>
        <v>0</v>
      </c>
      <c r="U12" s="159">
        <f>SUMIFS('All State Output'!$E:$E,'All State Output'!$B:$B,U$2,'All State Output'!$C:$C,$B12)</f>
        <v>0</v>
      </c>
      <c r="V12" s="159">
        <f>SUMIFS('All State Output'!$E:$E,'All State Output'!$B:$B,V$2,'All State Output'!$C:$C,$B12)</f>
        <v>0</v>
      </c>
      <c r="W12" s="159">
        <f>SUMIFS('All State Output'!$E:$E,'All State Output'!$B:$B,W$2,'All State Output'!$C:$C,$B12)</f>
        <v>0</v>
      </c>
      <c r="X12" s="159">
        <f>SUMIFS('All State Output'!$E:$E,'All State Output'!$B:$B,X$2,'All State Output'!$C:$C,$B12)</f>
        <v>0</v>
      </c>
      <c r="Y12" s="159">
        <f>SUMIFS('All State Output'!$E:$E,'All State Output'!$B:$B,Y$2,'All State Output'!$C:$C,$B12)</f>
        <v>0</v>
      </c>
      <c r="Z12" s="159">
        <f>SUMIFS('All State Output'!$E:$E,'All State Output'!$B:$B,Z$2,'All State Output'!$C:$C,$B12)</f>
        <v>0</v>
      </c>
      <c r="AA12" s="159">
        <f>SUMIFS('All State Output'!$E:$E,'All State Output'!$B:$B,AA$2,'All State Output'!$C:$C,$B12)</f>
        <v>0</v>
      </c>
      <c r="AB12" s="159">
        <f>SUMIFS('All State Output'!$E:$E,'All State Output'!$B:$B,AB$2,'All State Output'!$C:$C,$B12)</f>
        <v>0</v>
      </c>
      <c r="AC12" s="159">
        <f>SUMIFS('All State Output'!$E:$E,'All State Output'!$B:$B,AC$2,'All State Output'!$C:$C,$B12)</f>
        <v>0</v>
      </c>
      <c r="AD12" s="159">
        <f>SUMIFS('All State Output'!$E:$E,'All State Output'!$B:$B,AD$2,'All State Output'!$C:$C,$B12)</f>
        <v>0</v>
      </c>
      <c r="AE12" s="159">
        <f>SUMIFS('All State Output'!$E:$E,'All State Output'!$B:$B,AE$2,'All State Output'!$C:$C,$B12)</f>
        <v>0</v>
      </c>
      <c r="AF12" s="159">
        <f>SUMIFS('All State Output'!$E:$E,'All State Output'!$B:$B,AF$2,'All State Output'!$C:$C,$B12)</f>
        <v>0</v>
      </c>
      <c r="AG12" s="159">
        <f>SUMIFS('All State Output'!$E:$E,'All State Output'!$B:$B,AG$2,'All State Output'!$C:$C,$B12)</f>
        <v>0</v>
      </c>
      <c r="AH12" s="159">
        <f>SUMIFS('All State Output'!$E:$E,'All State Output'!$B:$B,AH$2,'All State Output'!$C:$C,$B12)</f>
        <v>0</v>
      </c>
      <c r="AI12" s="159">
        <f>SUMIFS('All State Output'!$E:$E,'All State Output'!$B:$B,AI$2,'All State Output'!$C:$C,$B12)</f>
        <v>0</v>
      </c>
      <c r="AJ12" s="159">
        <f>SUMIFS('All State Output'!$E:$E,'All State Output'!$B:$B,AJ$2,'All State Output'!$C:$C,$B12)</f>
        <v>0</v>
      </c>
      <c r="AK12" s="159">
        <f>SUMIFS('All State Output'!$E:$E,'All State Output'!$B:$B,AK$2,'All State Output'!$C:$C,$B12)</f>
        <v>0</v>
      </c>
      <c r="AL12" s="159">
        <f>SUMIFS('All State Output'!$E:$E,'All State Output'!$B:$B,AL$2,'All State Output'!$C:$C,$B12)</f>
        <v>156078</v>
      </c>
      <c r="AM12" s="159">
        <f>SUMIFS('All State Output'!$E:$E,'All State Output'!$B:$B,AM$2,'All State Output'!$C:$C,$B12)</f>
        <v>0</v>
      </c>
      <c r="AN12" s="159">
        <f>SUMIFS('All State Output'!$E:$E,'All State Output'!$B:$B,AN$2,'All State Output'!$C:$C,$B12)</f>
        <v>0</v>
      </c>
      <c r="AO12" s="159">
        <f>SUMIFS('All State Output'!$E:$E,'All State Output'!$B:$B,AO$2,'All State Output'!$C:$C,$B12)</f>
        <v>0</v>
      </c>
      <c r="AP12" s="159">
        <f>SUMIFS('All State Output'!$E:$E,'All State Output'!$B:$B,AP$2,'All State Output'!$C:$C,$B12)</f>
        <v>0</v>
      </c>
      <c r="AQ12" s="159">
        <f>SUMIFS('All State Output'!$E:$E,'All State Output'!$B:$B,AQ$2,'All State Output'!$C:$C,$B12)</f>
        <v>0</v>
      </c>
      <c r="AR12" s="159">
        <f>SUMIFS('All State Output'!$E:$E,'All State Output'!$B:$B,AR$2,'All State Output'!$C:$C,$B12)</f>
        <v>0</v>
      </c>
      <c r="AS12" s="159">
        <f>SUMIFS('All State Output'!$E:$E,'All State Output'!$B:$B,AS$2,'All State Output'!$C:$C,$B12)</f>
        <v>0</v>
      </c>
      <c r="AT12" s="159">
        <f>SUMIFS('All State Output'!$E:$E,'All State Output'!$B:$B,AT$2,'All State Output'!$C:$C,$B12)</f>
        <v>0</v>
      </c>
      <c r="AU12" s="159">
        <f>SUMIFS('All State Output'!$E:$E,'All State Output'!$B:$B,AU$2,'All State Output'!$C:$C,$B12)</f>
        <v>0</v>
      </c>
      <c r="AV12" s="159">
        <f>SUMIFS('All State Output'!$E:$E,'All State Output'!$B:$B,AV$2,'All State Output'!$C:$C,$B12)</f>
        <v>0</v>
      </c>
      <c r="AW12" s="159">
        <f>SUMIFS('All State Output'!$E:$E,'All State Output'!$B:$B,AW$2,'All State Output'!$C:$C,$B12)</f>
        <v>0</v>
      </c>
      <c r="AX12" s="159">
        <f>SUMIFS('All State Output'!$E:$E,'All State Output'!$B:$B,AX$2,'All State Output'!$C:$C,$B12)</f>
        <v>0</v>
      </c>
      <c r="AY12" s="159">
        <f>SUMIFS('All State Output'!$E:$E,'All State Output'!$B:$B,AY$2,'All State Output'!$C:$C,$B12)</f>
        <v>0</v>
      </c>
      <c r="AZ12" s="159">
        <f>SUMIFS('All State Output'!$E:$E,'All State Output'!$B:$B,AZ$2,'All State Output'!$C:$C,$B12)</f>
        <v>0</v>
      </c>
      <c r="BA12" s="159">
        <f>SUMIFS('All State Output'!$E:$E,'All State Output'!$B:$B,BA$2,'All State Output'!$C:$C,$B12)</f>
        <v>0</v>
      </c>
    </row>
    <row r="13" spans="2:53" x14ac:dyDescent="0.25">
      <c r="B13" t="s">
        <v>2842</v>
      </c>
      <c r="C13" s="159">
        <f>SUMIFS('All State Output'!$E:$E,'All State Output'!$B:$B,C$2,'All State Output'!$C:$C,$B13)</f>
        <v>0</v>
      </c>
      <c r="D13" s="159">
        <f>SUMIFS('All State Output'!$E:$E,'All State Output'!$B:$B,D$2,'All State Output'!$C:$C,$B13)</f>
        <v>0</v>
      </c>
      <c r="E13" s="159">
        <f>SUMIFS('All State Output'!$E:$E,'All State Output'!$B:$B,E$2,'All State Output'!$C:$C,$B13)</f>
        <v>0</v>
      </c>
      <c r="F13" s="159">
        <f>SUMIFS('All State Output'!$E:$E,'All State Output'!$B:$B,F$2,'All State Output'!$C:$C,$B13)</f>
        <v>0</v>
      </c>
      <c r="G13" s="159">
        <f>SUMIFS('All State Output'!$E:$E,'All State Output'!$B:$B,G$2,'All State Output'!$C:$C,$B13)</f>
        <v>0</v>
      </c>
      <c r="H13" s="159">
        <f>SUMIFS('All State Output'!$E:$E,'All State Output'!$B:$B,H$2,'All State Output'!$C:$C,$B13)</f>
        <v>0</v>
      </c>
      <c r="I13" s="159">
        <f>SUMIFS('All State Output'!$E:$E,'All State Output'!$B:$B,I$2,'All State Output'!$C:$C,$B13)</f>
        <v>0</v>
      </c>
      <c r="J13" s="159">
        <f>SUMIFS('All State Output'!$E:$E,'All State Output'!$B:$B,J$2,'All State Output'!$C:$C,$B13)</f>
        <v>0</v>
      </c>
      <c r="K13" s="159">
        <f>SUMIFS('All State Output'!$E:$E,'All State Output'!$B:$B,K$2,'All State Output'!$C:$C,$B13)</f>
        <v>0</v>
      </c>
      <c r="L13" s="159">
        <f>SUMIFS('All State Output'!$E:$E,'All State Output'!$B:$B,L$2,'All State Output'!$C:$C,$B13)</f>
        <v>0</v>
      </c>
      <c r="M13" s="159">
        <f>SUMIFS('All State Output'!$E:$E,'All State Output'!$B:$B,M$2,'All State Output'!$C:$C,$B13)</f>
        <v>0</v>
      </c>
      <c r="N13" s="159">
        <f>SUMIFS('All State Output'!$E:$E,'All State Output'!$B:$B,N$2,'All State Output'!$C:$C,$B13)</f>
        <v>0</v>
      </c>
      <c r="O13" s="159">
        <f>SUMIFS('All State Output'!$E:$E,'All State Output'!$B:$B,O$2,'All State Output'!$C:$C,$B13)</f>
        <v>0</v>
      </c>
      <c r="P13" s="159">
        <f>SUMIFS('All State Output'!$E:$E,'All State Output'!$B:$B,P$2,'All State Output'!$C:$C,$B13)</f>
        <v>0</v>
      </c>
      <c r="Q13" s="159">
        <f>SUMIFS('All State Output'!$E:$E,'All State Output'!$B:$B,Q$2,'All State Output'!$C:$C,$B13)</f>
        <v>0</v>
      </c>
      <c r="R13" s="159">
        <f>SUMIFS('All State Output'!$E:$E,'All State Output'!$B:$B,R$2,'All State Output'!$C:$C,$B13)</f>
        <v>0</v>
      </c>
      <c r="S13" s="159">
        <f>SUMIFS('All State Output'!$E:$E,'All State Output'!$B:$B,S$2,'All State Output'!$C:$C,$B13)</f>
        <v>0</v>
      </c>
      <c r="T13" s="159">
        <f>SUMIFS('All State Output'!$E:$E,'All State Output'!$B:$B,T$2,'All State Output'!$C:$C,$B13)</f>
        <v>0</v>
      </c>
      <c r="U13" s="159">
        <f>SUMIFS('All State Output'!$E:$E,'All State Output'!$B:$B,U$2,'All State Output'!$C:$C,$B13)</f>
        <v>0</v>
      </c>
      <c r="V13" s="159">
        <f>SUMIFS('All State Output'!$E:$E,'All State Output'!$B:$B,V$2,'All State Output'!$C:$C,$B13)</f>
        <v>0</v>
      </c>
      <c r="W13" s="159">
        <f>SUMIFS('All State Output'!$E:$E,'All State Output'!$B:$B,W$2,'All State Output'!$C:$C,$B13)</f>
        <v>0</v>
      </c>
      <c r="X13" s="159">
        <f>SUMIFS('All State Output'!$E:$E,'All State Output'!$B:$B,X$2,'All State Output'!$C:$C,$B13)</f>
        <v>0</v>
      </c>
      <c r="Y13" s="159">
        <f>SUMIFS('All State Output'!$E:$E,'All State Output'!$B:$B,Y$2,'All State Output'!$C:$C,$B13)</f>
        <v>0</v>
      </c>
      <c r="Z13" s="159">
        <f>SUMIFS('All State Output'!$E:$E,'All State Output'!$B:$B,Z$2,'All State Output'!$C:$C,$B13)</f>
        <v>0</v>
      </c>
      <c r="AA13" s="159">
        <f>SUMIFS('All State Output'!$E:$E,'All State Output'!$B:$B,AA$2,'All State Output'!$C:$C,$B13)</f>
        <v>0</v>
      </c>
      <c r="AB13" s="159">
        <f>SUMIFS('All State Output'!$E:$E,'All State Output'!$B:$B,AB$2,'All State Output'!$C:$C,$B13)</f>
        <v>0</v>
      </c>
      <c r="AC13" s="159">
        <f>SUMIFS('All State Output'!$E:$E,'All State Output'!$B:$B,AC$2,'All State Output'!$C:$C,$B13)</f>
        <v>0</v>
      </c>
      <c r="AD13" s="159">
        <f>SUMIFS('All State Output'!$E:$E,'All State Output'!$B:$B,AD$2,'All State Output'!$C:$C,$B13)</f>
        <v>0</v>
      </c>
      <c r="AE13" s="159">
        <f>SUMIFS('All State Output'!$E:$E,'All State Output'!$B:$B,AE$2,'All State Output'!$C:$C,$B13)</f>
        <v>0</v>
      </c>
      <c r="AF13" s="159">
        <f>SUMIFS('All State Output'!$E:$E,'All State Output'!$B:$B,AF$2,'All State Output'!$C:$C,$B13)</f>
        <v>0</v>
      </c>
      <c r="AG13" s="159">
        <f>SUMIFS('All State Output'!$E:$E,'All State Output'!$B:$B,AG$2,'All State Output'!$C:$C,$B13)</f>
        <v>0</v>
      </c>
      <c r="AH13" s="159">
        <f>SUMIFS('All State Output'!$E:$E,'All State Output'!$B:$B,AH$2,'All State Output'!$C:$C,$B13)</f>
        <v>0</v>
      </c>
      <c r="AI13" s="159">
        <f>SUMIFS('All State Output'!$E:$E,'All State Output'!$B:$B,AI$2,'All State Output'!$C:$C,$B13)</f>
        <v>0</v>
      </c>
      <c r="AJ13" s="159">
        <f>SUMIFS('All State Output'!$E:$E,'All State Output'!$B:$B,AJ$2,'All State Output'!$C:$C,$B13)</f>
        <v>0</v>
      </c>
      <c r="AK13" s="159">
        <f>SUMIFS('All State Output'!$E:$E,'All State Output'!$B:$B,AK$2,'All State Output'!$C:$C,$B13)</f>
        <v>0</v>
      </c>
      <c r="AL13" s="159">
        <f>SUMIFS('All State Output'!$E:$E,'All State Output'!$B:$B,AL$2,'All State Output'!$C:$C,$B13)</f>
        <v>67416.3</v>
      </c>
      <c r="AM13" s="159">
        <f>SUMIFS('All State Output'!$E:$E,'All State Output'!$B:$B,AM$2,'All State Output'!$C:$C,$B13)</f>
        <v>0</v>
      </c>
      <c r="AN13" s="159">
        <f>SUMIFS('All State Output'!$E:$E,'All State Output'!$B:$B,AN$2,'All State Output'!$C:$C,$B13)</f>
        <v>0</v>
      </c>
      <c r="AO13" s="159">
        <f>SUMIFS('All State Output'!$E:$E,'All State Output'!$B:$B,AO$2,'All State Output'!$C:$C,$B13)</f>
        <v>0</v>
      </c>
      <c r="AP13" s="159">
        <f>SUMIFS('All State Output'!$E:$E,'All State Output'!$B:$B,AP$2,'All State Output'!$C:$C,$B13)</f>
        <v>0</v>
      </c>
      <c r="AQ13" s="159">
        <f>SUMIFS('All State Output'!$E:$E,'All State Output'!$B:$B,AQ$2,'All State Output'!$C:$C,$B13)</f>
        <v>0</v>
      </c>
      <c r="AR13" s="159">
        <f>SUMIFS('All State Output'!$E:$E,'All State Output'!$B:$B,AR$2,'All State Output'!$C:$C,$B13)</f>
        <v>0</v>
      </c>
      <c r="AS13" s="159">
        <f>SUMIFS('All State Output'!$E:$E,'All State Output'!$B:$B,AS$2,'All State Output'!$C:$C,$B13)</f>
        <v>0</v>
      </c>
      <c r="AT13" s="159">
        <f>SUMIFS('All State Output'!$E:$E,'All State Output'!$B:$B,AT$2,'All State Output'!$C:$C,$B13)</f>
        <v>0</v>
      </c>
      <c r="AU13" s="159">
        <f>SUMIFS('All State Output'!$E:$E,'All State Output'!$B:$B,AU$2,'All State Output'!$C:$C,$B13)</f>
        <v>0</v>
      </c>
      <c r="AV13" s="159">
        <f>SUMIFS('All State Output'!$E:$E,'All State Output'!$B:$B,AV$2,'All State Output'!$C:$C,$B13)</f>
        <v>0</v>
      </c>
      <c r="AW13" s="159">
        <f>SUMIFS('All State Output'!$E:$E,'All State Output'!$B:$B,AW$2,'All State Output'!$C:$C,$B13)</f>
        <v>0</v>
      </c>
      <c r="AX13" s="159">
        <f>SUMIFS('All State Output'!$E:$E,'All State Output'!$B:$B,AX$2,'All State Output'!$C:$C,$B13)</f>
        <v>0</v>
      </c>
      <c r="AY13" s="159">
        <f>SUMIFS('All State Output'!$E:$E,'All State Output'!$B:$B,AY$2,'All State Output'!$C:$C,$B13)</f>
        <v>0</v>
      </c>
      <c r="AZ13" s="159">
        <f>SUMIFS('All State Output'!$E:$E,'All State Output'!$B:$B,AZ$2,'All State Output'!$C:$C,$B13)</f>
        <v>0</v>
      </c>
      <c r="BA13" s="159">
        <f>SUMIFS('All State Output'!$E:$E,'All State Output'!$B:$B,BA$2,'All State Output'!$C:$C,$B13)</f>
        <v>0</v>
      </c>
    </row>
    <row r="14" spans="2:53" x14ac:dyDescent="0.25">
      <c r="B14" t="s">
        <v>2843</v>
      </c>
      <c r="C14" s="159">
        <f>SUMIFS('All State Output'!$E:$E,'All State Output'!$B:$B,C$2,'All State Output'!$C:$C,$B14)</f>
        <v>0</v>
      </c>
      <c r="D14" s="159">
        <f>SUMIFS('All State Output'!$E:$E,'All State Output'!$B:$B,D$2,'All State Output'!$C:$C,$B14)</f>
        <v>0</v>
      </c>
      <c r="E14" s="159">
        <f>SUMIFS('All State Output'!$E:$E,'All State Output'!$B:$B,E$2,'All State Output'!$C:$C,$B14)</f>
        <v>0</v>
      </c>
      <c r="F14" s="159">
        <f>SUMIFS('All State Output'!$E:$E,'All State Output'!$B:$B,F$2,'All State Output'!$C:$C,$B14)</f>
        <v>0</v>
      </c>
      <c r="G14" s="159">
        <f>SUMIFS('All State Output'!$E:$E,'All State Output'!$B:$B,G$2,'All State Output'!$C:$C,$B14)</f>
        <v>0</v>
      </c>
      <c r="H14" s="159">
        <f>SUMIFS('All State Output'!$E:$E,'All State Output'!$B:$B,H$2,'All State Output'!$C:$C,$B14)</f>
        <v>0</v>
      </c>
      <c r="I14" s="159">
        <f>SUMIFS('All State Output'!$E:$E,'All State Output'!$B:$B,I$2,'All State Output'!$C:$C,$B14)</f>
        <v>0</v>
      </c>
      <c r="J14" s="159">
        <f>SUMIFS('All State Output'!$E:$E,'All State Output'!$B:$B,J$2,'All State Output'!$C:$C,$B14)</f>
        <v>0</v>
      </c>
      <c r="K14" s="159">
        <f>SUMIFS('All State Output'!$E:$E,'All State Output'!$B:$B,K$2,'All State Output'!$C:$C,$B14)</f>
        <v>0</v>
      </c>
      <c r="L14" s="159">
        <f>SUMIFS('All State Output'!$E:$E,'All State Output'!$B:$B,L$2,'All State Output'!$C:$C,$B14)</f>
        <v>0</v>
      </c>
      <c r="M14" s="159">
        <f>SUMIFS('All State Output'!$E:$E,'All State Output'!$B:$B,M$2,'All State Output'!$C:$C,$B14)</f>
        <v>0</v>
      </c>
      <c r="N14" s="159">
        <f>SUMIFS('All State Output'!$E:$E,'All State Output'!$B:$B,N$2,'All State Output'!$C:$C,$B14)</f>
        <v>0</v>
      </c>
      <c r="O14" s="159">
        <f>SUMIFS('All State Output'!$E:$E,'All State Output'!$B:$B,O$2,'All State Output'!$C:$C,$B14)</f>
        <v>0</v>
      </c>
      <c r="P14" s="159">
        <f>SUMIFS('All State Output'!$E:$E,'All State Output'!$B:$B,P$2,'All State Output'!$C:$C,$B14)</f>
        <v>0</v>
      </c>
      <c r="Q14" s="159">
        <f>SUMIFS('All State Output'!$E:$E,'All State Output'!$B:$B,Q$2,'All State Output'!$C:$C,$B14)</f>
        <v>0</v>
      </c>
      <c r="R14" s="159">
        <f>SUMIFS('All State Output'!$E:$E,'All State Output'!$B:$B,R$2,'All State Output'!$C:$C,$B14)</f>
        <v>0</v>
      </c>
      <c r="S14" s="159">
        <f>SUMIFS('All State Output'!$E:$E,'All State Output'!$B:$B,S$2,'All State Output'!$C:$C,$B14)</f>
        <v>0</v>
      </c>
      <c r="T14" s="159">
        <f>SUMIFS('All State Output'!$E:$E,'All State Output'!$B:$B,T$2,'All State Output'!$C:$C,$B14)</f>
        <v>0</v>
      </c>
      <c r="U14" s="159">
        <f>SUMIFS('All State Output'!$E:$E,'All State Output'!$B:$B,U$2,'All State Output'!$C:$C,$B14)</f>
        <v>0</v>
      </c>
      <c r="V14" s="159">
        <f>SUMIFS('All State Output'!$E:$E,'All State Output'!$B:$B,V$2,'All State Output'!$C:$C,$B14)</f>
        <v>0</v>
      </c>
      <c r="W14" s="159">
        <f>SUMIFS('All State Output'!$E:$E,'All State Output'!$B:$B,W$2,'All State Output'!$C:$C,$B14)</f>
        <v>0</v>
      </c>
      <c r="X14" s="159">
        <f>SUMIFS('All State Output'!$E:$E,'All State Output'!$B:$B,X$2,'All State Output'!$C:$C,$B14)</f>
        <v>0</v>
      </c>
      <c r="Y14" s="159">
        <f>SUMIFS('All State Output'!$E:$E,'All State Output'!$B:$B,Y$2,'All State Output'!$C:$C,$B14)</f>
        <v>0</v>
      </c>
      <c r="Z14" s="159">
        <f>SUMIFS('All State Output'!$E:$E,'All State Output'!$B:$B,Z$2,'All State Output'!$C:$C,$B14)</f>
        <v>0</v>
      </c>
      <c r="AA14" s="159">
        <f>SUMIFS('All State Output'!$E:$E,'All State Output'!$B:$B,AA$2,'All State Output'!$C:$C,$B14)</f>
        <v>0</v>
      </c>
      <c r="AB14" s="159">
        <f>SUMIFS('All State Output'!$E:$E,'All State Output'!$B:$B,AB$2,'All State Output'!$C:$C,$B14)</f>
        <v>0</v>
      </c>
      <c r="AC14" s="159">
        <f>SUMIFS('All State Output'!$E:$E,'All State Output'!$B:$B,AC$2,'All State Output'!$C:$C,$B14)</f>
        <v>0</v>
      </c>
      <c r="AD14" s="159">
        <f>SUMIFS('All State Output'!$E:$E,'All State Output'!$B:$B,AD$2,'All State Output'!$C:$C,$B14)</f>
        <v>0</v>
      </c>
      <c r="AE14" s="159">
        <f>SUMIFS('All State Output'!$E:$E,'All State Output'!$B:$B,AE$2,'All State Output'!$C:$C,$B14)</f>
        <v>0</v>
      </c>
      <c r="AF14" s="159">
        <f>SUMIFS('All State Output'!$E:$E,'All State Output'!$B:$B,AF$2,'All State Output'!$C:$C,$B14)</f>
        <v>0</v>
      </c>
      <c r="AG14" s="159">
        <f>SUMIFS('All State Output'!$E:$E,'All State Output'!$B:$B,AG$2,'All State Output'!$C:$C,$B14)</f>
        <v>0</v>
      </c>
      <c r="AH14" s="159">
        <f>SUMIFS('All State Output'!$E:$E,'All State Output'!$B:$B,AH$2,'All State Output'!$C:$C,$B14)</f>
        <v>0</v>
      </c>
      <c r="AI14" s="159">
        <f>SUMIFS('All State Output'!$E:$E,'All State Output'!$B:$B,AI$2,'All State Output'!$C:$C,$B14)</f>
        <v>0</v>
      </c>
      <c r="AJ14" s="159">
        <f>SUMIFS('All State Output'!$E:$E,'All State Output'!$B:$B,AJ$2,'All State Output'!$C:$C,$B14)</f>
        <v>0</v>
      </c>
      <c r="AK14" s="159">
        <f>SUMIFS('All State Output'!$E:$E,'All State Output'!$B:$B,AK$2,'All State Output'!$C:$C,$B14)</f>
        <v>0</v>
      </c>
      <c r="AL14" s="159">
        <f>SUMIFS('All State Output'!$E:$E,'All State Output'!$B:$B,AL$2,'All State Output'!$C:$C,$B14)</f>
        <v>74627.399999999994</v>
      </c>
      <c r="AM14" s="159">
        <f>SUMIFS('All State Output'!$E:$E,'All State Output'!$B:$B,AM$2,'All State Output'!$C:$C,$B14)</f>
        <v>0</v>
      </c>
      <c r="AN14" s="159">
        <f>SUMIFS('All State Output'!$E:$E,'All State Output'!$B:$B,AN$2,'All State Output'!$C:$C,$B14)</f>
        <v>0</v>
      </c>
      <c r="AO14" s="159">
        <f>SUMIFS('All State Output'!$E:$E,'All State Output'!$B:$B,AO$2,'All State Output'!$C:$C,$B14)</f>
        <v>0</v>
      </c>
      <c r="AP14" s="159">
        <f>SUMIFS('All State Output'!$E:$E,'All State Output'!$B:$B,AP$2,'All State Output'!$C:$C,$B14)</f>
        <v>0</v>
      </c>
      <c r="AQ14" s="159">
        <f>SUMIFS('All State Output'!$E:$E,'All State Output'!$B:$B,AQ$2,'All State Output'!$C:$C,$B14)</f>
        <v>0</v>
      </c>
      <c r="AR14" s="159">
        <f>SUMIFS('All State Output'!$E:$E,'All State Output'!$B:$B,AR$2,'All State Output'!$C:$C,$B14)</f>
        <v>0</v>
      </c>
      <c r="AS14" s="159">
        <f>SUMIFS('All State Output'!$E:$E,'All State Output'!$B:$B,AS$2,'All State Output'!$C:$C,$B14)</f>
        <v>0</v>
      </c>
      <c r="AT14" s="159">
        <f>SUMIFS('All State Output'!$E:$E,'All State Output'!$B:$B,AT$2,'All State Output'!$C:$C,$B14)</f>
        <v>0</v>
      </c>
      <c r="AU14" s="159">
        <f>SUMIFS('All State Output'!$E:$E,'All State Output'!$B:$B,AU$2,'All State Output'!$C:$C,$B14)</f>
        <v>0</v>
      </c>
      <c r="AV14" s="159">
        <f>SUMIFS('All State Output'!$E:$E,'All State Output'!$B:$B,AV$2,'All State Output'!$C:$C,$B14)</f>
        <v>0</v>
      </c>
      <c r="AW14" s="159">
        <f>SUMIFS('All State Output'!$E:$E,'All State Output'!$B:$B,AW$2,'All State Output'!$C:$C,$B14)</f>
        <v>0</v>
      </c>
      <c r="AX14" s="159">
        <f>SUMIFS('All State Output'!$E:$E,'All State Output'!$B:$B,AX$2,'All State Output'!$C:$C,$B14)</f>
        <v>0</v>
      </c>
      <c r="AY14" s="159">
        <f>SUMIFS('All State Output'!$E:$E,'All State Output'!$B:$B,AY$2,'All State Output'!$C:$C,$B14)</f>
        <v>0</v>
      </c>
      <c r="AZ14" s="159">
        <f>SUMIFS('All State Output'!$E:$E,'All State Output'!$B:$B,AZ$2,'All State Output'!$C:$C,$B14)</f>
        <v>0</v>
      </c>
      <c r="BA14" s="159">
        <f>SUMIFS('All State Output'!$E:$E,'All State Output'!$B:$B,BA$2,'All State Output'!$C:$C,$B14)</f>
        <v>0</v>
      </c>
    </row>
    <row r="15" spans="2:53" x14ac:dyDescent="0.25">
      <c r="B15" t="s">
        <v>2844</v>
      </c>
      <c r="C15" s="159">
        <f>SUMIFS('All State Output'!$E:$E,'All State Output'!$B:$B,C$2,'All State Output'!$C:$C,$B15)</f>
        <v>0</v>
      </c>
      <c r="D15" s="159">
        <f>SUMIFS('All State Output'!$E:$E,'All State Output'!$B:$B,D$2,'All State Output'!$C:$C,$B15)</f>
        <v>0</v>
      </c>
      <c r="E15" s="159">
        <f>SUMIFS('All State Output'!$E:$E,'All State Output'!$B:$B,E$2,'All State Output'!$C:$C,$B15)</f>
        <v>0</v>
      </c>
      <c r="F15" s="159">
        <f>SUMIFS('All State Output'!$E:$E,'All State Output'!$B:$B,F$2,'All State Output'!$C:$C,$B15)</f>
        <v>0</v>
      </c>
      <c r="G15" s="159">
        <f>SUMIFS('All State Output'!$E:$E,'All State Output'!$B:$B,G$2,'All State Output'!$C:$C,$B15)</f>
        <v>0</v>
      </c>
      <c r="H15" s="159">
        <f>SUMIFS('All State Output'!$E:$E,'All State Output'!$B:$B,H$2,'All State Output'!$C:$C,$B15)</f>
        <v>0</v>
      </c>
      <c r="I15" s="159">
        <f>SUMIFS('All State Output'!$E:$E,'All State Output'!$B:$B,I$2,'All State Output'!$C:$C,$B15)</f>
        <v>0</v>
      </c>
      <c r="J15" s="159">
        <f>SUMIFS('All State Output'!$E:$E,'All State Output'!$B:$B,J$2,'All State Output'!$C:$C,$B15)</f>
        <v>0</v>
      </c>
      <c r="K15" s="159">
        <f>SUMIFS('All State Output'!$E:$E,'All State Output'!$B:$B,K$2,'All State Output'!$C:$C,$B15)</f>
        <v>0</v>
      </c>
      <c r="L15" s="159">
        <f>SUMIFS('All State Output'!$E:$E,'All State Output'!$B:$B,L$2,'All State Output'!$C:$C,$B15)</f>
        <v>0</v>
      </c>
      <c r="M15" s="159">
        <f>SUMIFS('All State Output'!$E:$E,'All State Output'!$B:$B,M$2,'All State Output'!$C:$C,$B15)</f>
        <v>0</v>
      </c>
      <c r="N15" s="159">
        <f>SUMIFS('All State Output'!$E:$E,'All State Output'!$B:$B,N$2,'All State Output'!$C:$C,$B15)</f>
        <v>0</v>
      </c>
      <c r="O15" s="159">
        <f>SUMIFS('All State Output'!$E:$E,'All State Output'!$B:$B,O$2,'All State Output'!$C:$C,$B15)</f>
        <v>0</v>
      </c>
      <c r="P15" s="159">
        <f>SUMIFS('All State Output'!$E:$E,'All State Output'!$B:$B,P$2,'All State Output'!$C:$C,$B15)</f>
        <v>0</v>
      </c>
      <c r="Q15" s="159">
        <f>SUMIFS('All State Output'!$E:$E,'All State Output'!$B:$B,Q$2,'All State Output'!$C:$C,$B15)</f>
        <v>0</v>
      </c>
      <c r="R15" s="159">
        <f>SUMIFS('All State Output'!$E:$E,'All State Output'!$B:$B,R$2,'All State Output'!$C:$C,$B15)</f>
        <v>0</v>
      </c>
      <c r="S15" s="159">
        <f>SUMIFS('All State Output'!$E:$E,'All State Output'!$B:$B,S$2,'All State Output'!$C:$C,$B15)</f>
        <v>0</v>
      </c>
      <c r="T15" s="159">
        <f>SUMIFS('All State Output'!$E:$E,'All State Output'!$B:$B,T$2,'All State Output'!$C:$C,$B15)</f>
        <v>0</v>
      </c>
      <c r="U15" s="159">
        <f>SUMIFS('All State Output'!$E:$E,'All State Output'!$B:$B,U$2,'All State Output'!$C:$C,$B15)</f>
        <v>0</v>
      </c>
      <c r="V15" s="159">
        <f>SUMIFS('All State Output'!$E:$E,'All State Output'!$B:$B,V$2,'All State Output'!$C:$C,$B15)</f>
        <v>0</v>
      </c>
      <c r="W15" s="159">
        <f>SUMIFS('All State Output'!$E:$E,'All State Output'!$B:$B,W$2,'All State Output'!$C:$C,$B15)</f>
        <v>0</v>
      </c>
      <c r="X15" s="159">
        <f>SUMIFS('All State Output'!$E:$E,'All State Output'!$B:$B,X$2,'All State Output'!$C:$C,$B15)</f>
        <v>0</v>
      </c>
      <c r="Y15" s="159">
        <f>SUMIFS('All State Output'!$E:$E,'All State Output'!$B:$B,Y$2,'All State Output'!$C:$C,$B15)</f>
        <v>0</v>
      </c>
      <c r="Z15" s="159">
        <f>SUMIFS('All State Output'!$E:$E,'All State Output'!$B:$B,Z$2,'All State Output'!$C:$C,$B15)</f>
        <v>0</v>
      </c>
      <c r="AA15" s="159">
        <f>SUMIFS('All State Output'!$E:$E,'All State Output'!$B:$B,AA$2,'All State Output'!$C:$C,$B15)</f>
        <v>0</v>
      </c>
      <c r="AB15" s="159">
        <f>SUMIFS('All State Output'!$E:$E,'All State Output'!$B:$B,AB$2,'All State Output'!$C:$C,$B15)</f>
        <v>0</v>
      </c>
      <c r="AC15" s="159">
        <f>SUMIFS('All State Output'!$E:$E,'All State Output'!$B:$B,AC$2,'All State Output'!$C:$C,$B15)</f>
        <v>0</v>
      </c>
      <c r="AD15" s="159">
        <f>SUMIFS('All State Output'!$E:$E,'All State Output'!$B:$B,AD$2,'All State Output'!$C:$C,$B15)</f>
        <v>0</v>
      </c>
      <c r="AE15" s="159">
        <f>SUMIFS('All State Output'!$E:$E,'All State Output'!$B:$B,AE$2,'All State Output'!$C:$C,$B15)</f>
        <v>0</v>
      </c>
      <c r="AF15" s="159">
        <f>SUMIFS('All State Output'!$E:$E,'All State Output'!$B:$B,AF$2,'All State Output'!$C:$C,$B15)</f>
        <v>0</v>
      </c>
      <c r="AG15" s="159">
        <f>SUMIFS('All State Output'!$E:$E,'All State Output'!$B:$B,AG$2,'All State Output'!$C:$C,$B15)</f>
        <v>0</v>
      </c>
      <c r="AH15" s="159">
        <f>SUMIFS('All State Output'!$E:$E,'All State Output'!$B:$B,AH$2,'All State Output'!$C:$C,$B15)</f>
        <v>0</v>
      </c>
      <c r="AI15" s="159">
        <f>SUMIFS('All State Output'!$E:$E,'All State Output'!$B:$B,AI$2,'All State Output'!$C:$C,$B15)</f>
        <v>0</v>
      </c>
      <c r="AJ15" s="159">
        <f>SUMIFS('All State Output'!$E:$E,'All State Output'!$B:$B,AJ$2,'All State Output'!$C:$C,$B15)</f>
        <v>0</v>
      </c>
      <c r="AK15" s="159">
        <f>SUMIFS('All State Output'!$E:$E,'All State Output'!$B:$B,AK$2,'All State Output'!$C:$C,$B15)</f>
        <v>0</v>
      </c>
      <c r="AL15" s="159">
        <f>SUMIFS('All State Output'!$E:$E,'All State Output'!$B:$B,AL$2,'All State Output'!$C:$C,$B15)</f>
        <v>46032.9</v>
      </c>
      <c r="AM15" s="159">
        <f>SUMIFS('All State Output'!$E:$E,'All State Output'!$B:$B,AM$2,'All State Output'!$C:$C,$B15)</f>
        <v>0</v>
      </c>
      <c r="AN15" s="159">
        <f>SUMIFS('All State Output'!$E:$E,'All State Output'!$B:$B,AN$2,'All State Output'!$C:$C,$B15)</f>
        <v>0</v>
      </c>
      <c r="AO15" s="159">
        <f>SUMIFS('All State Output'!$E:$E,'All State Output'!$B:$B,AO$2,'All State Output'!$C:$C,$B15)</f>
        <v>0</v>
      </c>
      <c r="AP15" s="159">
        <f>SUMIFS('All State Output'!$E:$E,'All State Output'!$B:$B,AP$2,'All State Output'!$C:$C,$B15)</f>
        <v>0</v>
      </c>
      <c r="AQ15" s="159">
        <f>SUMIFS('All State Output'!$E:$E,'All State Output'!$B:$B,AQ$2,'All State Output'!$C:$C,$B15)</f>
        <v>0</v>
      </c>
      <c r="AR15" s="159">
        <f>SUMIFS('All State Output'!$E:$E,'All State Output'!$B:$B,AR$2,'All State Output'!$C:$C,$B15)</f>
        <v>0</v>
      </c>
      <c r="AS15" s="159">
        <f>SUMIFS('All State Output'!$E:$E,'All State Output'!$B:$B,AS$2,'All State Output'!$C:$C,$B15)</f>
        <v>0</v>
      </c>
      <c r="AT15" s="159">
        <f>SUMIFS('All State Output'!$E:$E,'All State Output'!$B:$B,AT$2,'All State Output'!$C:$C,$B15)</f>
        <v>0</v>
      </c>
      <c r="AU15" s="159">
        <f>SUMIFS('All State Output'!$E:$E,'All State Output'!$B:$B,AU$2,'All State Output'!$C:$C,$B15)</f>
        <v>0</v>
      </c>
      <c r="AV15" s="159">
        <f>SUMIFS('All State Output'!$E:$E,'All State Output'!$B:$B,AV$2,'All State Output'!$C:$C,$B15)</f>
        <v>0</v>
      </c>
      <c r="AW15" s="159">
        <f>SUMIFS('All State Output'!$E:$E,'All State Output'!$B:$B,AW$2,'All State Output'!$C:$C,$B15)</f>
        <v>0</v>
      </c>
      <c r="AX15" s="159">
        <f>SUMIFS('All State Output'!$E:$E,'All State Output'!$B:$B,AX$2,'All State Output'!$C:$C,$B15)</f>
        <v>0</v>
      </c>
      <c r="AY15" s="159">
        <f>SUMIFS('All State Output'!$E:$E,'All State Output'!$B:$B,AY$2,'All State Output'!$C:$C,$B15)</f>
        <v>0</v>
      </c>
      <c r="AZ15" s="159">
        <f>SUMIFS('All State Output'!$E:$E,'All State Output'!$B:$B,AZ$2,'All State Output'!$C:$C,$B15)</f>
        <v>0</v>
      </c>
      <c r="BA15" s="159">
        <f>SUMIFS('All State Output'!$E:$E,'All State Output'!$B:$B,BA$2,'All State Output'!$C:$C,$B15)</f>
        <v>0</v>
      </c>
    </row>
    <row r="16" spans="2:53" x14ac:dyDescent="0.25">
      <c r="B16" t="s">
        <v>2845</v>
      </c>
      <c r="C16" s="159">
        <f>SUMIFS('All State Output'!$E:$E,'All State Output'!$B:$B,C$2,'All State Output'!$C:$C,$B16)</f>
        <v>0</v>
      </c>
      <c r="D16" s="159">
        <f>SUMIFS('All State Output'!$E:$E,'All State Output'!$B:$B,D$2,'All State Output'!$C:$C,$B16)</f>
        <v>0</v>
      </c>
      <c r="E16" s="159">
        <f>SUMIFS('All State Output'!$E:$E,'All State Output'!$B:$B,E$2,'All State Output'!$C:$C,$B16)</f>
        <v>0</v>
      </c>
      <c r="F16" s="159">
        <f>SUMIFS('All State Output'!$E:$E,'All State Output'!$B:$B,F$2,'All State Output'!$C:$C,$B16)</f>
        <v>0</v>
      </c>
      <c r="G16" s="159">
        <f>SUMIFS('All State Output'!$E:$E,'All State Output'!$B:$B,G$2,'All State Output'!$C:$C,$B16)</f>
        <v>0</v>
      </c>
      <c r="H16" s="159">
        <f>SUMIFS('All State Output'!$E:$E,'All State Output'!$B:$B,H$2,'All State Output'!$C:$C,$B16)</f>
        <v>0</v>
      </c>
      <c r="I16" s="159">
        <f>SUMIFS('All State Output'!$E:$E,'All State Output'!$B:$B,I$2,'All State Output'!$C:$C,$B16)</f>
        <v>0</v>
      </c>
      <c r="J16" s="159">
        <f>SUMIFS('All State Output'!$E:$E,'All State Output'!$B:$B,J$2,'All State Output'!$C:$C,$B16)</f>
        <v>0</v>
      </c>
      <c r="K16" s="159">
        <f>SUMIFS('All State Output'!$E:$E,'All State Output'!$B:$B,K$2,'All State Output'!$C:$C,$B16)</f>
        <v>0</v>
      </c>
      <c r="L16" s="159">
        <f>SUMIFS('All State Output'!$E:$E,'All State Output'!$B:$B,L$2,'All State Output'!$C:$C,$B16)</f>
        <v>0</v>
      </c>
      <c r="M16" s="159">
        <f>SUMIFS('All State Output'!$E:$E,'All State Output'!$B:$B,M$2,'All State Output'!$C:$C,$B16)</f>
        <v>0</v>
      </c>
      <c r="N16" s="159">
        <f>SUMIFS('All State Output'!$E:$E,'All State Output'!$B:$B,N$2,'All State Output'!$C:$C,$B16)</f>
        <v>0</v>
      </c>
      <c r="O16" s="159">
        <f>SUMIFS('All State Output'!$E:$E,'All State Output'!$B:$B,O$2,'All State Output'!$C:$C,$B16)</f>
        <v>0</v>
      </c>
      <c r="P16" s="159">
        <f>SUMIFS('All State Output'!$E:$E,'All State Output'!$B:$B,P$2,'All State Output'!$C:$C,$B16)</f>
        <v>0</v>
      </c>
      <c r="Q16" s="159">
        <f>SUMIFS('All State Output'!$E:$E,'All State Output'!$B:$B,Q$2,'All State Output'!$C:$C,$B16)</f>
        <v>0</v>
      </c>
      <c r="R16" s="159">
        <f>SUMIFS('All State Output'!$E:$E,'All State Output'!$B:$B,R$2,'All State Output'!$C:$C,$B16)</f>
        <v>0</v>
      </c>
      <c r="S16" s="159">
        <f>SUMIFS('All State Output'!$E:$E,'All State Output'!$B:$B,S$2,'All State Output'!$C:$C,$B16)</f>
        <v>0</v>
      </c>
      <c r="T16" s="159">
        <f>SUMIFS('All State Output'!$E:$E,'All State Output'!$B:$B,T$2,'All State Output'!$C:$C,$B16)</f>
        <v>0</v>
      </c>
      <c r="U16" s="159">
        <f>SUMIFS('All State Output'!$E:$E,'All State Output'!$B:$B,U$2,'All State Output'!$C:$C,$B16)</f>
        <v>0</v>
      </c>
      <c r="V16" s="159">
        <f>SUMIFS('All State Output'!$E:$E,'All State Output'!$B:$B,V$2,'All State Output'!$C:$C,$B16)</f>
        <v>0</v>
      </c>
      <c r="W16" s="159">
        <f>SUMIFS('All State Output'!$E:$E,'All State Output'!$B:$B,W$2,'All State Output'!$C:$C,$B16)</f>
        <v>0</v>
      </c>
      <c r="X16" s="159">
        <f>SUMIFS('All State Output'!$E:$E,'All State Output'!$B:$B,X$2,'All State Output'!$C:$C,$B16)</f>
        <v>0</v>
      </c>
      <c r="Y16" s="159">
        <f>SUMIFS('All State Output'!$E:$E,'All State Output'!$B:$B,Y$2,'All State Output'!$C:$C,$B16)</f>
        <v>0</v>
      </c>
      <c r="Z16" s="159">
        <f>SUMIFS('All State Output'!$E:$E,'All State Output'!$B:$B,Z$2,'All State Output'!$C:$C,$B16)</f>
        <v>0</v>
      </c>
      <c r="AA16" s="159">
        <f>SUMIFS('All State Output'!$E:$E,'All State Output'!$B:$B,AA$2,'All State Output'!$C:$C,$B16)</f>
        <v>0</v>
      </c>
      <c r="AB16" s="159">
        <f>SUMIFS('All State Output'!$E:$E,'All State Output'!$B:$B,AB$2,'All State Output'!$C:$C,$B16)</f>
        <v>0</v>
      </c>
      <c r="AC16" s="159">
        <f>SUMIFS('All State Output'!$E:$E,'All State Output'!$B:$B,AC$2,'All State Output'!$C:$C,$B16)</f>
        <v>0</v>
      </c>
      <c r="AD16" s="159">
        <f>SUMIFS('All State Output'!$E:$E,'All State Output'!$B:$B,AD$2,'All State Output'!$C:$C,$B16)</f>
        <v>0</v>
      </c>
      <c r="AE16" s="159">
        <f>SUMIFS('All State Output'!$E:$E,'All State Output'!$B:$B,AE$2,'All State Output'!$C:$C,$B16)</f>
        <v>0</v>
      </c>
      <c r="AF16" s="159">
        <f>SUMIFS('All State Output'!$E:$E,'All State Output'!$B:$B,AF$2,'All State Output'!$C:$C,$B16)</f>
        <v>0</v>
      </c>
      <c r="AG16" s="159">
        <f>SUMIFS('All State Output'!$E:$E,'All State Output'!$B:$B,AG$2,'All State Output'!$C:$C,$B16)</f>
        <v>0</v>
      </c>
      <c r="AH16" s="159">
        <f>SUMIFS('All State Output'!$E:$E,'All State Output'!$B:$B,AH$2,'All State Output'!$C:$C,$B16)</f>
        <v>0</v>
      </c>
      <c r="AI16" s="159">
        <f>SUMIFS('All State Output'!$E:$E,'All State Output'!$B:$B,AI$2,'All State Output'!$C:$C,$B16)</f>
        <v>0</v>
      </c>
      <c r="AJ16" s="159">
        <f>SUMIFS('All State Output'!$E:$E,'All State Output'!$B:$B,AJ$2,'All State Output'!$C:$C,$B16)</f>
        <v>0</v>
      </c>
      <c r="AK16" s="159">
        <f>SUMIFS('All State Output'!$E:$E,'All State Output'!$B:$B,AK$2,'All State Output'!$C:$C,$B16)</f>
        <v>0</v>
      </c>
      <c r="AL16" s="159">
        <f>SUMIFS('All State Output'!$E:$E,'All State Output'!$B:$B,AL$2,'All State Output'!$C:$C,$B16)</f>
        <v>50250</v>
      </c>
      <c r="AM16" s="159">
        <f>SUMIFS('All State Output'!$E:$E,'All State Output'!$B:$B,AM$2,'All State Output'!$C:$C,$B16)</f>
        <v>0</v>
      </c>
      <c r="AN16" s="159">
        <f>SUMIFS('All State Output'!$E:$E,'All State Output'!$B:$B,AN$2,'All State Output'!$C:$C,$B16)</f>
        <v>0</v>
      </c>
      <c r="AO16" s="159">
        <f>SUMIFS('All State Output'!$E:$E,'All State Output'!$B:$B,AO$2,'All State Output'!$C:$C,$B16)</f>
        <v>0</v>
      </c>
      <c r="AP16" s="159">
        <f>SUMIFS('All State Output'!$E:$E,'All State Output'!$B:$B,AP$2,'All State Output'!$C:$C,$B16)</f>
        <v>0</v>
      </c>
      <c r="AQ16" s="159">
        <f>SUMIFS('All State Output'!$E:$E,'All State Output'!$B:$B,AQ$2,'All State Output'!$C:$C,$B16)</f>
        <v>0</v>
      </c>
      <c r="AR16" s="159">
        <f>SUMIFS('All State Output'!$E:$E,'All State Output'!$B:$B,AR$2,'All State Output'!$C:$C,$B16)</f>
        <v>0</v>
      </c>
      <c r="AS16" s="159">
        <f>SUMIFS('All State Output'!$E:$E,'All State Output'!$B:$B,AS$2,'All State Output'!$C:$C,$B16)</f>
        <v>0</v>
      </c>
      <c r="AT16" s="159">
        <f>SUMIFS('All State Output'!$E:$E,'All State Output'!$B:$B,AT$2,'All State Output'!$C:$C,$B16)</f>
        <v>0</v>
      </c>
      <c r="AU16" s="159">
        <f>SUMIFS('All State Output'!$E:$E,'All State Output'!$B:$B,AU$2,'All State Output'!$C:$C,$B16)</f>
        <v>0</v>
      </c>
      <c r="AV16" s="159">
        <f>SUMIFS('All State Output'!$E:$E,'All State Output'!$B:$B,AV$2,'All State Output'!$C:$C,$B16)</f>
        <v>0</v>
      </c>
      <c r="AW16" s="159">
        <f>SUMIFS('All State Output'!$E:$E,'All State Output'!$B:$B,AW$2,'All State Output'!$C:$C,$B16)</f>
        <v>0</v>
      </c>
      <c r="AX16" s="159">
        <f>SUMIFS('All State Output'!$E:$E,'All State Output'!$B:$B,AX$2,'All State Output'!$C:$C,$B16)</f>
        <v>0</v>
      </c>
      <c r="AY16" s="159">
        <f>SUMIFS('All State Output'!$E:$E,'All State Output'!$B:$B,AY$2,'All State Output'!$C:$C,$B16)</f>
        <v>0</v>
      </c>
      <c r="AZ16" s="159">
        <f>SUMIFS('All State Output'!$E:$E,'All State Output'!$B:$B,AZ$2,'All State Output'!$C:$C,$B16)</f>
        <v>0</v>
      </c>
      <c r="BA16" s="159">
        <f>SUMIFS('All State Output'!$E:$E,'All State Output'!$B:$B,BA$2,'All State Output'!$C:$C,$B16)</f>
        <v>0</v>
      </c>
    </row>
    <row r="17" spans="2:53" x14ac:dyDescent="0.25">
      <c r="B17" t="s">
        <v>2846</v>
      </c>
      <c r="C17" s="159">
        <f>SUMIFS('All State Output'!$E:$E,'All State Output'!$B:$B,C$2,'All State Output'!$C:$C,$B17)</f>
        <v>0</v>
      </c>
      <c r="D17" s="159">
        <f>SUMIFS('All State Output'!$E:$E,'All State Output'!$B:$B,D$2,'All State Output'!$C:$C,$B17)</f>
        <v>0</v>
      </c>
      <c r="E17" s="159">
        <f>SUMIFS('All State Output'!$E:$E,'All State Output'!$B:$B,E$2,'All State Output'!$C:$C,$B17)</f>
        <v>0</v>
      </c>
      <c r="F17" s="159">
        <f>SUMIFS('All State Output'!$E:$E,'All State Output'!$B:$B,F$2,'All State Output'!$C:$C,$B17)</f>
        <v>0</v>
      </c>
      <c r="G17" s="159">
        <f>SUMIFS('All State Output'!$E:$E,'All State Output'!$B:$B,G$2,'All State Output'!$C:$C,$B17)</f>
        <v>0</v>
      </c>
      <c r="H17" s="159">
        <f>SUMIFS('All State Output'!$E:$E,'All State Output'!$B:$B,H$2,'All State Output'!$C:$C,$B17)</f>
        <v>0</v>
      </c>
      <c r="I17" s="159">
        <f>SUMIFS('All State Output'!$E:$E,'All State Output'!$B:$B,I$2,'All State Output'!$C:$C,$B17)</f>
        <v>0</v>
      </c>
      <c r="J17" s="159">
        <f>SUMIFS('All State Output'!$E:$E,'All State Output'!$B:$B,J$2,'All State Output'!$C:$C,$B17)</f>
        <v>0</v>
      </c>
      <c r="K17" s="159">
        <f>SUMIFS('All State Output'!$E:$E,'All State Output'!$B:$B,K$2,'All State Output'!$C:$C,$B17)</f>
        <v>0</v>
      </c>
      <c r="L17" s="159">
        <f>SUMIFS('All State Output'!$E:$E,'All State Output'!$B:$B,L$2,'All State Output'!$C:$C,$B17)</f>
        <v>0</v>
      </c>
      <c r="M17" s="159">
        <f>SUMIFS('All State Output'!$E:$E,'All State Output'!$B:$B,M$2,'All State Output'!$C:$C,$B17)</f>
        <v>0</v>
      </c>
      <c r="N17" s="159">
        <f>SUMIFS('All State Output'!$E:$E,'All State Output'!$B:$B,N$2,'All State Output'!$C:$C,$B17)</f>
        <v>0</v>
      </c>
      <c r="O17" s="159">
        <f>SUMIFS('All State Output'!$E:$E,'All State Output'!$B:$B,O$2,'All State Output'!$C:$C,$B17)</f>
        <v>0</v>
      </c>
      <c r="P17" s="159">
        <f>SUMIFS('All State Output'!$E:$E,'All State Output'!$B:$B,P$2,'All State Output'!$C:$C,$B17)</f>
        <v>0</v>
      </c>
      <c r="Q17" s="159">
        <f>SUMIFS('All State Output'!$E:$E,'All State Output'!$B:$B,Q$2,'All State Output'!$C:$C,$B17)</f>
        <v>0</v>
      </c>
      <c r="R17" s="159">
        <f>SUMIFS('All State Output'!$E:$E,'All State Output'!$B:$B,R$2,'All State Output'!$C:$C,$B17)</f>
        <v>0</v>
      </c>
      <c r="S17" s="159">
        <f>SUMIFS('All State Output'!$E:$E,'All State Output'!$B:$B,S$2,'All State Output'!$C:$C,$B17)</f>
        <v>0</v>
      </c>
      <c r="T17" s="159">
        <f>SUMIFS('All State Output'!$E:$E,'All State Output'!$B:$B,T$2,'All State Output'!$C:$C,$B17)</f>
        <v>0</v>
      </c>
      <c r="U17" s="159">
        <f>SUMIFS('All State Output'!$E:$E,'All State Output'!$B:$B,U$2,'All State Output'!$C:$C,$B17)</f>
        <v>0</v>
      </c>
      <c r="V17" s="159">
        <f>SUMIFS('All State Output'!$E:$E,'All State Output'!$B:$B,V$2,'All State Output'!$C:$C,$B17)</f>
        <v>0</v>
      </c>
      <c r="W17" s="159">
        <f>SUMIFS('All State Output'!$E:$E,'All State Output'!$B:$B,W$2,'All State Output'!$C:$C,$B17)</f>
        <v>0</v>
      </c>
      <c r="X17" s="159">
        <f>SUMIFS('All State Output'!$E:$E,'All State Output'!$B:$B,X$2,'All State Output'!$C:$C,$B17)</f>
        <v>0</v>
      </c>
      <c r="Y17" s="159">
        <f>SUMIFS('All State Output'!$E:$E,'All State Output'!$B:$B,Y$2,'All State Output'!$C:$C,$B17)</f>
        <v>0</v>
      </c>
      <c r="Z17" s="159">
        <f>SUMIFS('All State Output'!$E:$E,'All State Output'!$B:$B,Z$2,'All State Output'!$C:$C,$B17)</f>
        <v>0</v>
      </c>
      <c r="AA17" s="159">
        <f>SUMIFS('All State Output'!$E:$E,'All State Output'!$B:$B,AA$2,'All State Output'!$C:$C,$B17)</f>
        <v>0</v>
      </c>
      <c r="AB17" s="159">
        <f>SUMIFS('All State Output'!$E:$E,'All State Output'!$B:$B,AB$2,'All State Output'!$C:$C,$B17)</f>
        <v>0</v>
      </c>
      <c r="AC17" s="159">
        <f>SUMIFS('All State Output'!$E:$E,'All State Output'!$B:$B,AC$2,'All State Output'!$C:$C,$B17)</f>
        <v>0</v>
      </c>
      <c r="AD17" s="159">
        <f>SUMIFS('All State Output'!$E:$E,'All State Output'!$B:$B,AD$2,'All State Output'!$C:$C,$B17)</f>
        <v>0</v>
      </c>
      <c r="AE17" s="159">
        <f>SUMIFS('All State Output'!$E:$E,'All State Output'!$B:$B,AE$2,'All State Output'!$C:$C,$B17)</f>
        <v>0</v>
      </c>
      <c r="AF17" s="159">
        <f>SUMIFS('All State Output'!$E:$E,'All State Output'!$B:$B,AF$2,'All State Output'!$C:$C,$B17)</f>
        <v>0</v>
      </c>
      <c r="AG17" s="159">
        <f>SUMIFS('All State Output'!$E:$E,'All State Output'!$B:$B,AG$2,'All State Output'!$C:$C,$B17)</f>
        <v>0</v>
      </c>
      <c r="AH17" s="159">
        <f>SUMIFS('All State Output'!$E:$E,'All State Output'!$B:$B,AH$2,'All State Output'!$C:$C,$B17)</f>
        <v>0</v>
      </c>
      <c r="AI17" s="159">
        <f>SUMIFS('All State Output'!$E:$E,'All State Output'!$B:$B,AI$2,'All State Output'!$C:$C,$B17)</f>
        <v>0</v>
      </c>
      <c r="AJ17" s="159">
        <f>SUMIFS('All State Output'!$E:$E,'All State Output'!$B:$B,AJ$2,'All State Output'!$C:$C,$B17)</f>
        <v>0</v>
      </c>
      <c r="AK17" s="159">
        <f>SUMIFS('All State Output'!$E:$E,'All State Output'!$B:$B,AK$2,'All State Output'!$C:$C,$B17)</f>
        <v>0</v>
      </c>
      <c r="AL17" s="159">
        <f>SUMIFS('All State Output'!$E:$E,'All State Output'!$B:$B,AL$2,'All State Output'!$C:$C,$B17)</f>
        <v>52264</v>
      </c>
      <c r="AM17" s="159">
        <f>SUMIFS('All State Output'!$E:$E,'All State Output'!$B:$B,AM$2,'All State Output'!$C:$C,$B17)</f>
        <v>0</v>
      </c>
      <c r="AN17" s="159">
        <f>SUMIFS('All State Output'!$E:$E,'All State Output'!$B:$B,AN$2,'All State Output'!$C:$C,$B17)</f>
        <v>0</v>
      </c>
      <c r="AO17" s="159">
        <f>SUMIFS('All State Output'!$E:$E,'All State Output'!$B:$B,AO$2,'All State Output'!$C:$C,$B17)</f>
        <v>0</v>
      </c>
      <c r="AP17" s="159">
        <f>SUMIFS('All State Output'!$E:$E,'All State Output'!$B:$B,AP$2,'All State Output'!$C:$C,$B17)</f>
        <v>0</v>
      </c>
      <c r="AQ17" s="159">
        <f>SUMIFS('All State Output'!$E:$E,'All State Output'!$B:$B,AQ$2,'All State Output'!$C:$C,$B17)</f>
        <v>0</v>
      </c>
      <c r="AR17" s="159">
        <f>SUMIFS('All State Output'!$E:$E,'All State Output'!$B:$B,AR$2,'All State Output'!$C:$C,$B17)</f>
        <v>0</v>
      </c>
      <c r="AS17" s="159">
        <f>SUMIFS('All State Output'!$E:$E,'All State Output'!$B:$B,AS$2,'All State Output'!$C:$C,$B17)</f>
        <v>0</v>
      </c>
      <c r="AT17" s="159">
        <f>SUMIFS('All State Output'!$E:$E,'All State Output'!$B:$B,AT$2,'All State Output'!$C:$C,$B17)</f>
        <v>0</v>
      </c>
      <c r="AU17" s="159">
        <f>SUMIFS('All State Output'!$E:$E,'All State Output'!$B:$B,AU$2,'All State Output'!$C:$C,$B17)</f>
        <v>0</v>
      </c>
      <c r="AV17" s="159">
        <f>SUMIFS('All State Output'!$E:$E,'All State Output'!$B:$B,AV$2,'All State Output'!$C:$C,$B17)</f>
        <v>0</v>
      </c>
      <c r="AW17" s="159">
        <f>SUMIFS('All State Output'!$E:$E,'All State Output'!$B:$B,AW$2,'All State Output'!$C:$C,$B17)</f>
        <v>0</v>
      </c>
      <c r="AX17" s="159">
        <f>SUMIFS('All State Output'!$E:$E,'All State Output'!$B:$B,AX$2,'All State Output'!$C:$C,$B17)</f>
        <v>0</v>
      </c>
      <c r="AY17" s="159">
        <f>SUMIFS('All State Output'!$E:$E,'All State Output'!$B:$B,AY$2,'All State Output'!$C:$C,$B17)</f>
        <v>0</v>
      </c>
      <c r="AZ17" s="159">
        <f>SUMIFS('All State Output'!$E:$E,'All State Output'!$B:$B,AZ$2,'All State Output'!$C:$C,$B17)</f>
        <v>0</v>
      </c>
      <c r="BA17" s="159">
        <f>SUMIFS('All State Output'!$E:$E,'All State Output'!$B:$B,BA$2,'All State Output'!$C:$C,$B17)</f>
        <v>0</v>
      </c>
    </row>
    <row r="18" spans="2:53" x14ac:dyDescent="0.25">
      <c r="B18" t="s">
        <v>2847</v>
      </c>
      <c r="C18" s="159">
        <f>SUMIFS('All State Output'!$E:$E,'All State Output'!$B:$B,C$2,'All State Output'!$C:$C,$B18)</f>
        <v>0</v>
      </c>
      <c r="D18" s="159">
        <f>SUMIFS('All State Output'!$E:$E,'All State Output'!$B:$B,D$2,'All State Output'!$C:$C,$B18)</f>
        <v>0</v>
      </c>
      <c r="E18" s="159">
        <f>SUMIFS('All State Output'!$E:$E,'All State Output'!$B:$B,E$2,'All State Output'!$C:$C,$B18)</f>
        <v>0</v>
      </c>
      <c r="F18" s="159">
        <f>SUMIFS('All State Output'!$E:$E,'All State Output'!$B:$B,F$2,'All State Output'!$C:$C,$B18)</f>
        <v>0</v>
      </c>
      <c r="G18" s="159">
        <f>SUMIFS('All State Output'!$E:$E,'All State Output'!$B:$B,G$2,'All State Output'!$C:$C,$B18)</f>
        <v>0</v>
      </c>
      <c r="H18" s="159">
        <f>SUMIFS('All State Output'!$E:$E,'All State Output'!$B:$B,H$2,'All State Output'!$C:$C,$B18)</f>
        <v>0</v>
      </c>
      <c r="I18" s="159">
        <f>SUMIFS('All State Output'!$E:$E,'All State Output'!$B:$B,I$2,'All State Output'!$C:$C,$B18)</f>
        <v>0</v>
      </c>
      <c r="J18" s="159">
        <f>SUMIFS('All State Output'!$E:$E,'All State Output'!$B:$B,J$2,'All State Output'!$C:$C,$B18)</f>
        <v>0</v>
      </c>
      <c r="K18" s="159">
        <f>SUMIFS('All State Output'!$E:$E,'All State Output'!$B:$B,K$2,'All State Output'!$C:$C,$B18)</f>
        <v>0</v>
      </c>
      <c r="L18" s="159">
        <f>SUMIFS('All State Output'!$E:$E,'All State Output'!$B:$B,L$2,'All State Output'!$C:$C,$B18)</f>
        <v>0</v>
      </c>
      <c r="M18" s="159">
        <f>SUMIFS('All State Output'!$E:$E,'All State Output'!$B:$B,M$2,'All State Output'!$C:$C,$B18)</f>
        <v>0</v>
      </c>
      <c r="N18" s="159">
        <f>SUMIFS('All State Output'!$E:$E,'All State Output'!$B:$B,N$2,'All State Output'!$C:$C,$B18)</f>
        <v>0</v>
      </c>
      <c r="O18" s="159">
        <f>SUMIFS('All State Output'!$E:$E,'All State Output'!$B:$B,O$2,'All State Output'!$C:$C,$B18)</f>
        <v>0</v>
      </c>
      <c r="P18" s="159">
        <f>SUMIFS('All State Output'!$E:$E,'All State Output'!$B:$B,P$2,'All State Output'!$C:$C,$B18)</f>
        <v>0</v>
      </c>
      <c r="Q18" s="159">
        <f>SUMIFS('All State Output'!$E:$E,'All State Output'!$B:$B,Q$2,'All State Output'!$C:$C,$B18)</f>
        <v>0</v>
      </c>
      <c r="R18" s="159">
        <f>SUMIFS('All State Output'!$E:$E,'All State Output'!$B:$B,R$2,'All State Output'!$C:$C,$B18)</f>
        <v>0</v>
      </c>
      <c r="S18" s="159">
        <f>SUMIFS('All State Output'!$E:$E,'All State Output'!$B:$B,S$2,'All State Output'!$C:$C,$B18)</f>
        <v>0</v>
      </c>
      <c r="T18" s="159">
        <f>SUMIFS('All State Output'!$E:$E,'All State Output'!$B:$B,T$2,'All State Output'!$C:$C,$B18)</f>
        <v>0</v>
      </c>
      <c r="U18" s="159">
        <f>SUMIFS('All State Output'!$E:$E,'All State Output'!$B:$B,U$2,'All State Output'!$C:$C,$B18)</f>
        <v>0</v>
      </c>
      <c r="V18" s="159">
        <f>SUMIFS('All State Output'!$E:$E,'All State Output'!$B:$B,V$2,'All State Output'!$C:$C,$B18)</f>
        <v>0</v>
      </c>
      <c r="W18" s="159">
        <f>SUMIFS('All State Output'!$E:$E,'All State Output'!$B:$B,W$2,'All State Output'!$C:$C,$B18)</f>
        <v>0</v>
      </c>
      <c r="X18" s="159">
        <f>SUMIFS('All State Output'!$E:$E,'All State Output'!$B:$B,X$2,'All State Output'!$C:$C,$B18)</f>
        <v>0</v>
      </c>
      <c r="Y18" s="159">
        <f>SUMIFS('All State Output'!$E:$E,'All State Output'!$B:$B,Y$2,'All State Output'!$C:$C,$B18)</f>
        <v>0</v>
      </c>
      <c r="Z18" s="159">
        <f>SUMIFS('All State Output'!$E:$E,'All State Output'!$B:$B,Z$2,'All State Output'!$C:$C,$B18)</f>
        <v>0</v>
      </c>
      <c r="AA18" s="159">
        <f>SUMIFS('All State Output'!$E:$E,'All State Output'!$B:$B,AA$2,'All State Output'!$C:$C,$B18)</f>
        <v>0</v>
      </c>
      <c r="AB18" s="159">
        <f>SUMIFS('All State Output'!$E:$E,'All State Output'!$B:$B,AB$2,'All State Output'!$C:$C,$B18)</f>
        <v>0</v>
      </c>
      <c r="AC18" s="159">
        <f>SUMIFS('All State Output'!$E:$E,'All State Output'!$B:$B,AC$2,'All State Output'!$C:$C,$B18)</f>
        <v>0</v>
      </c>
      <c r="AD18" s="159">
        <f>SUMIFS('All State Output'!$E:$E,'All State Output'!$B:$B,AD$2,'All State Output'!$C:$C,$B18)</f>
        <v>0</v>
      </c>
      <c r="AE18" s="159">
        <f>SUMIFS('All State Output'!$E:$E,'All State Output'!$B:$B,AE$2,'All State Output'!$C:$C,$B18)</f>
        <v>0</v>
      </c>
      <c r="AF18" s="159">
        <f>SUMIFS('All State Output'!$E:$E,'All State Output'!$B:$B,AF$2,'All State Output'!$C:$C,$B18)</f>
        <v>0</v>
      </c>
      <c r="AG18" s="159">
        <f>SUMIFS('All State Output'!$E:$E,'All State Output'!$B:$B,AG$2,'All State Output'!$C:$C,$B18)</f>
        <v>0</v>
      </c>
      <c r="AH18" s="159">
        <f>SUMIFS('All State Output'!$E:$E,'All State Output'!$B:$B,AH$2,'All State Output'!$C:$C,$B18)</f>
        <v>0</v>
      </c>
      <c r="AI18" s="159">
        <f>SUMIFS('All State Output'!$E:$E,'All State Output'!$B:$B,AI$2,'All State Output'!$C:$C,$B18)</f>
        <v>0</v>
      </c>
      <c r="AJ18" s="159">
        <f>SUMIFS('All State Output'!$E:$E,'All State Output'!$B:$B,AJ$2,'All State Output'!$C:$C,$B18)</f>
        <v>0</v>
      </c>
      <c r="AK18" s="159">
        <f>SUMIFS('All State Output'!$E:$E,'All State Output'!$B:$B,AK$2,'All State Output'!$C:$C,$B18)</f>
        <v>0</v>
      </c>
      <c r="AL18" s="159">
        <f>SUMIFS('All State Output'!$E:$E,'All State Output'!$B:$B,AL$2,'All State Output'!$C:$C,$B18)</f>
        <v>74656.7</v>
      </c>
      <c r="AM18" s="159">
        <f>SUMIFS('All State Output'!$E:$E,'All State Output'!$B:$B,AM$2,'All State Output'!$C:$C,$B18)</f>
        <v>0</v>
      </c>
      <c r="AN18" s="159">
        <f>SUMIFS('All State Output'!$E:$E,'All State Output'!$B:$B,AN$2,'All State Output'!$C:$C,$B18)</f>
        <v>0</v>
      </c>
      <c r="AO18" s="159">
        <f>SUMIFS('All State Output'!$E:$E,'All State Output'!$B:$B,AO$2,'All State Output'!$C:$C,$B18)</f>
        <v>0</v>
      </c>
      <c r="AP18" s="159">
        <f>SUMIFS('All State Output'!$E:$E,'All State Output'!$B:$B,AP$2,'All State Output'!$C:$C,$B18)</f>
        <v>0</v>
      </c>
      <c r="AQ18" s="159">
        <f>SUMIFS('All State Output'!$E:$E,'All State Output'!$B:$B,AQ$2,'All State Output'!$C:$C,$B18)</f>
        <v>0</v>
      </c>
      <c r="AR18" s="159">
        <f>SUMIFS('All State Output'!$E:$E,'All State Output'!$B:$B,AR$2,'All State Output'!$C:$C,$B18)</f>
        <v>0</v>
      </c>
      <c r="AS18" s="159">
        <f>SUMIFS('All State Output'!$E:$E,'All State Output'!$B:$B,AS$2,'All State Output'!$C:$C,$B18)</f>
        <v>0</v>
      </c>
      <c r="AT18" s="159">
        <f>SUMIFS('All State Output'!$E:$E,'All State Output'!$B:$B,AT$2,'All State Output'!$C:$C,$B18)</f>
        <v>0</v>
      </c>
      <c r="AU18" s="159">
        <f>SUMIFS('All State Output'!$E:$E,'All State Output'!$B:$B,AU$2,'All State Output'!$C:$C,$B18)</f>
        <v>0</v>
      </c>
      <c r="AV18" s="159">
        <f>SUMIFS('All State Output'!$E:$E,'All State Output'!$B:$B,AV$2,'All State Output'!$C:$C,$B18)</f>
        <v>0</v>
      </c>
      <c r="AW18" s="159">
        <f>SUMIFS('All State Output'!$E:$E,'All State Output'!$B:$B,AW$2,'All State Output'!$C:$C,$B18)</f>
        <v>0</v>
      </c>
      <c r="AX18" s="159">
        <f>SUMIFS('All State Output'!$E:$E,'All State Output'!$B:$B,AX$2,'All State Output'!$C:$C,$B18)</f>
        <v>0</v>
      </c>
      <c r="AY18" s="159">
        <f>SUMIFS('All State Output'!$E:$E,'All State Output'!$B:$B,AY$2,'All State Output'!$C:$C,$B18)</f>
        <v>0</v>
      </c>
      <c r="AZ18" s="159">
        <f>SUMIFS('All State Output'!$E:$E,'All State Output'!$B:$B,AZ$2,'All State Output'!$C:$C,$B18)</f>
        <v>0</v>
      </c>
      <c r="BA18" s="159">
        <f>SUMIFS('All State Output'!$E:$E,'All State Output'!$B:$B,BA$2,'All State Output'!$C:$C,$B18)</f>
        <v>0</v>
      </c>
    </row>
    <row r="19" spans="2:53" x14ac:dyDescent="0.25">
      <c r="B19" t="s">
        <v>2848</v>
      </c>
      <c r="C19" s="159">
        <f>SUMIFS('All State Output'!$E:$E,'All State Output'!$B:$B,C$2,'All State Output'!$C:$C,$B19)</f>
        <v>0</v>
      </c>
      <c r="D19" s="159">
        <f>SUMIFS('All State Output'!$E:$E,'All State Output'!$B:$B,D$2,'All State Output'!$C:$C,$B19)</f>
        <v>0</v>
      </c>
      <c r="E19" s="159">
        <f>SUMIFS('All State Output'!$E:$E,'All State Output'!$B:$B,E$2,'All State Output'!$C:$C,$B19)</f>
        <v>0</v>
      </c>
      <c r="F19" s="159">
        <f>SUMIFS('All State Output'!$E:$E,'All State Output'!$B:$B,F$2,'All State Output'!$C:$C,$B19)</f>
        <v>0</v>
      </c>
      <c r="G19" s="159">
        <f>SUMIFS('All State Output'!$E:$E,'All State Output'!$B:$B,G$2,'All State Output'!$C:$C,$B19)</f>
        <v>0</v>
      </c>
      <c r="H19" s="159">
        <f>SUMIFS('All State Output'!$E:$E,'All State Output'!$B:$B,H$2,'All State Output'!$C:$C,$B19)</f>
        <v>0</v>
      </c>
      <c r="I19" s="159">
        <f>SUMIFS('All State Output'!$E:$E,'All State Output'!$B:$B,I$2,'All State Output'!$C:$C,$B19)</f>
        <v>0</v>
      </c>
      <c r="J19" s="159">
        <f>SUMIFS('All State Output'!$E:$E,'All State Output'!$B:$B,J$2,'All State Output'!$C:$C,$B19)</f>
        <v>0</v>
      </c>
      <c r="K19" s="159">
        <f>SUMIFS('All State Output'!$E:$E,'All State Output'!$B:$B,K$2,'All State Output'!$C:$C,$B19)</f>
        <v>0</v>
      </c>
      <c r="L19" s="159">
        <f>SUMIFS('All State Output'!$E:$E,'All State Output'!$B:$B,L$2,'All State Output'!$C:$C,$B19)</f>
        <v>0</v>
      </c>
      <c r="M19" s="159">
        <f>SUMIFS('All State Output'!$E:$E,'All State Output'!$B:$B,M$2,'All State Output'!$C:$C,$B19)</f>
        <v>0</v>
      </c>
      <c r="N19" s="159">
        <f>SUMIFS('All State Output'!$E:$E,'All State Output'!$B:$B,N$2,'All State Output'!$C:$C,$B19)</f>
        <v>0</v>
      </c>
      <c r="O19" s="159">
        <f>SUMIFS('All State Output'!$E:$E,'All State Output'!$B:$B,O$2,'All State Output'!$C:$C,$B19)</f>
        <v>0</v>
      </c>
      <c r="P19" s="159">
        <f>SUMIFS('All State Output'!$E:$E,'All State Output'!$B:$B,P$2,'All State Output'!$C:$C,$B19)</f>
        <v>0</v>
      </c>
      <c r="Q19" s="159">
        <f>SUMIFS('All State Output'!$E:$E,'All State Output'!$B:$B,Q$2,'All State Output'!$C:$C,$B19)</f>
        <v>0</v>
      </c>
      <c r="R19" s="159">
        <f>SUMIFS('All State Output'!$E:$E,'All State Output'!$B:$B,R$2,'All State Output'!$C:$C,$B19)</f>
        <v>0</v>
      </c>
      <c r="S19" s="159">
        <f>SUMIFS('All State Output'!$E:$E,'All State Output'!$B:$B,S$2,'All State Output'!$C:$C,$B19)</f>
        <v>0</v>
      </c>
      <c r="T19" s="159">
        <f>SUMIFS('All State Output'!$E:$E,'All State Output'!$B:$B,T$2,'All State Output'!$C:$C,$B19)</f>
        <v>0</v>
      </c>
      <c r="U19" s="159">
        <f>SUMIFS('All State Output'!$E:$E,'All State Output'!$B:$B,U$2,'All State Output'!$C:$C,$B19)</f>
        <v>0</v>
      </c>
      <c r="V19" s="159">
        <f>SUMIFS('All State Output'!$E:$E,'All State Output'!$B:$B,V$2,'All State Output'!$C:$C,$B19)</f>
        <v>0</v>
      </c>
      <c r="W19" s="159">
        <f>SUMIFS('All State Output'!$E:$E,'All State Output'!$B:$B,W$2,'All State Output'!$C:$C,$B19)</f>
        <v>0</v>
      </c>
      <c r="X19" s="159">
        <f>SUMIFS('All State Output'!$E:$E,'All State Output'!$B:$B,X$2,'All State Output'!$C:$C,$B19)</f>
        <v>0</v>
      </c>
      <c r="Y19" s="159">
        <f>SUMIFS('All State Output'!$E:$E,'All State Output'!$B:$B,Y$2,'All State Output'!$C:$C,$B19)</f>
        <v>0</v>
      </c>
      <c r="Z19" s="159">
        <f>SUMIFS('All State Output'!$E:$E,'All State Output'!$B:$B,Z$2,'All State Output'!$C:$C,$B19)</f>
        <v>0</v>
      </c>
      <c r="AA19" s="159">
        <f>SUMIFS('All State Output'!$E:$E,'All State Output'!$B:$B,AA$2,'All State Output'!$C:$C,$B19)</f>
        <v>0</v>
      </c>
      <c r="AB19" s="159">
        <f>SUMIFS('All State Output'!$E:$E,'All State Output'!$B:$B,AB$2,'All State Output'!$C:$C,$B19)</f>
        <v>0</v>
      </c>
      <c r="AC19" s="159">
        <f>SUMIFS('All State Output'!$E:$E,'All State Output'!$B:$B,AC$2,'All State Output'!$C:$C,$B19)</f>
        <v>0</v>
      </c>
      <c r="AD19" s="159">
        <f>SUMIFS('All State Output'!$E:$E,'All State Output'!$B:$B,AD$2,'All State Output'!$C:$C,$B19)</f>
        <v>0</v>
      </c>
      <c r="AE19" s="159">
        <f>SUMIFS('All State Output'!$E:$E,'All State Output'!$B:$B,AE$2,'All State Output'!$C:$C,$B19)</f>
        <v>0</v>
      </c>
      <c r="AF19" s="159">
        <f>SUMIFS('All State Output'!$E:$E,'All State Output'!$B:$B,AF$2,'All State Output'!$C:$C,$B19)</f>
        <v>0</v>
      </c>
      <c r="AG19" s="159">
        <f>SUMIFS('All State Output'!$E:$E,'All State Output'!$B:$B,AG$2,'All State Output'!$C:$C,$B19)</f>
        <v>0</v>
      </c>
      <c r="AH19" s="159">
        <f>SUMIFS('All State Output'!$E:$E,'All State Output'!$B:$B,AH$2,'All State Output'!$C:$C,$B19)</f>
        <v>0</v>
      </c>
      <c r="AI19" s="159">
        <f>SUMIFS('All State Output'!$E:$E,'All State Output'!$B:$B,AI$2,'All State Output'!$C:$C,$B19)</f>
        <v>0</v>
      </c>
      <c r="AJ19" s="159">
        <f>SUMIFS('All State Output'!$E:$E,'All State Output'!$B:$B,AJ$2,'All State Output'!$C:$C,$B19)</f>
        <v>0</v>
      </c>
      <c r="AK19" s="159">
        <f>SUMIFS('All State Output'!$E:$E,'All State Output'!$B:$B,AK$2,'All State Output'!$C:$C,$B19)</f>
        <v>0</v>
      </c>
      <c r="AL19" s="159">
        <f>SUMIFS('All State Output'!$E:$E,'All State Output'!$B:$B,AL$2,'All State Output'!$C:$C,$B19)</f>
        <v>59175.8</v>
      </c>
      <c r="AM19" s="159">
        <f>SUMIFS('All State Output'!$E:$E,'All State Output'!$B:$B,AM$2,'All State Output'!$C:$C,$B19)</f>
        <v>0</v>
      </c>
      <c r="AN19" s="159">
        <f>SUMIFS('All State Output'!$E:$E,'All State Output'!$B:$B,AN$2,'All State Output'!$C:$C,$B19)</f>
        <v>0</v>
      </c>
      <c r="AO19" s="159">
        <f>SUMIFS('All State Output'!$E:$E,'All State Output'!$B:$B,AO$2,'All State Output'!$C:$C,$B19)</f>
        <v>0</v>
      </c>
      <c r="AP19" s="159">
        <f>SUMIFS('All State Output'!$E:$E,'All State Output'!$B:$B,AP$2,'All State Output'!$C:$C,$B19)</f>
        <v>0</v>
      </c>
      <c r="AQ19" s="159">
        <f>SUMIFS('All State Output'!$E:$E,'All State Output'!$B:$B,AQ$2,'All State Output'!$C:$C,$B19)</f>
        <v>0</v>
      </c>
      <c r="AR19" s="159">
        <f>SUMIFS('All State Output'!$E:$E,'All State Output'!$B:$B,AR$2,'All State Output'!$C:$C,$B19)</f>
        <v>0</v>
      </c>
      <c r="AS19" s="159">
        <f>SUMIFS('All State Output'!$E:$E,'All State Output'!$B:$B,AS$2,'All State Output'!$C:$C,$B19)</f>
        <v>0</v>
      </c>
      <c r="AT19" s="159">
        <f>SUMIFS('All State Output'!$E:$E,'All State Output'!$B:$B,AT$2,'All State Output'!$C:$C,$B19)</f>
        <v>0</v>
      </c>
      <c r="AU19" s="159">
        <f>SUMIFS('All State Output'!$E:$E,'All State Output'!$B:$B,AU$2,'All State Output'!$C:$C,$B19)</f>
        <v>0</v>
      </c>
      <c r="AV19" s="159">
        <f>SUMIFS('All State Output'!$E:$E,'All State Output'!$B:$B,AV$2,'All State Output'!$C:$C,$B19)</f>
        <v>0</v>
      </c>
      <c r="AW19" s="159">
        <f>SUMIFS('All State Output'!$E:$E,'All State Output'!$B:$B,AW$2,'All State Output'!$C:$C,$B19)</f>
        <v>0</v>
      </c>
      <c r="AX19" s="159">
        <f>SUMIFS('All State Output'!$E:$E,'All State Output'!$B:$B,AX$2,'All State Output'!$C:$C,$B19)</f>
        <v>0</v>
      </c>
      <c r="AY19" s="159">
        <f>SUMIFS('All State Output'!$E:$E,'All State Output'!$B:$B,AY$2,'All State Output'!$C:$C,$B19)</f>
        <v>0</v>
      </c>
      <c r="AZ19" s="159">
        <f>SUMIFS('All State Output'!$E:$E,'All State Output'!$B:$B,AZ$2,'All State Output'!$C:$C,$B19)</f>
        <v>0</v>
      </c>
      <c r="BA19" s="159">
        <f>SUMIFS('All State Output'!$E:$E,'All State Output'!$B:$B,BA$2,'All State Output'!$C:$C,$B19)</f>
        <v>0</v>
      </c>
    </row>
    <row r="20" spans="2:53" x14ac:dyDescent="0.25">
      <c r="B20" t="s">
        <v>2849</v>
      </c>
      <c r="C20" s="159">
        <f>SUMIFS('All State Output'!$E:$E,'All State Output'!$B:$B,C$2,'All State Output'!$C:$C,$B20)</f>
        <v>0</v>
      </c>
      <c r="D20" s="159">
        <f>SUMIFS('All State Output'!$E:$E,'All State Output'!$B:$B,D$2,'All State Output'!$C:$C,$B20)</f>
        <v>0</v>
      </c>
      <c r="E20" s="159">
        <f>SUMIFS('All State Output'!$E:$E,'All State Output'!$B:$B,E$2,'All State Output'!$C:$C,$B20)</f>
        <v>0</v>
      </c>
      <c r="F20" s="159">
        <f>SUMIFS('All State Output'!$E:$E,'All State Output'!$B:$B,F$2,'All State Output'!$C:$C,$B20)</f>
        <v>0</v>
      </c>
      <c r="G20" s="159">
        <f>SUMIFS('All State Output'!$E:$E,'All State Output'!$B:$B,G$2,'All State Output'!$C:$C,$B20)</f>
        <v>0</v>
      </c>
      <c r="H20" s="159">
        <f>SUMIFS('All State Output'!$E:$E,'All State Output'!$B:$B,H$2,'All State Output'!$C:$C,$B20)</f>
        <v>0</v>
      </c>
      <c r="I20" s="159">
        <f>SUMIFS('All State Output'!$E:$E,'All State Output'!$B:$B,I$2,'All State Output'!$C:$C,$B20)</f>
        <v>0</v>
      </c>
      <c r="J20" s="159">
        <f>SUMIFS('All State Output'!$E:$E,'All State Output'!$B:$B,J$2,'All State Output'!$C:$C,$B20)</f>
        <v>0</v>
      </c>
      <c r="K20" s="159">
        <f>SUMIFS('All State Output'!$E:$E,'All State Output'!$B:$B,K$2,'All State Output'!$C:$C,$B20)</f>
        <v>0</v>
      </c>
      <c r="L20" s="159">
        <f>SUMIFS('All State Output'!$E:$E,'All State Output'!$B:$B,L$2,'All State Output'!$C:$C,$B20)</f>
        <v>0</v>
      </c>
      <c r="M20" s="159">
        <f>SUMIFS('All State Output'!$E:$E,'All State Output'!$B:$B,M$2,'All State Output'!$C:$C,$B20)</f>
        <v>0</v>
      </c>
      <c r="N20" s="159">
        <f>SUMIFS('All State Output'!$E:$E,'All State Output'!$B:$B,N$2,'All State Output'!$C:$C,$B20)</f>
        <v>0</v>
      </c>
      <c r="O20" s="159">
        <f>SUMIFS('All State Output'!$E:$E,'All State Output'!$B:$B,O$2,'All State Output'!$C:$C,$B20)</f>
        <v>0</v>
      </c>
      <c r="P20" s="159">
        <f>SUMIFS('All State Output'!$E:$E,'All State Output'!$B:$B,P$2,'All State Output'!$C:$C,$B20)</f>
        <v>0</v>
      </c>
      <c r="Q20" s="159">
        <f>SUMIFS('All State Output'!$E:$E,'All State Output'!$B:$B,Q$2,'All State Output'!$C:$C,$B20)</f>
        <v>0</v>
      </c>
      <c r="R20" s="159">
        <f>SUMIFS('All State Output'!$E:$E,'All State Output'!$B:$B,R$2,'All State Output'!$C:$C,$B20)</f>
        <v>0</v>
      </c>
      <c r="S20" s="159">
        <f>SUMIFS('All State Output'!$E:$E,'All State Output'!$B:$B,S$2,'All State Output'!$C:$C,$B20)</f>
        <v>0</v>
      </c>
      <c r="T20" s="159">
        <f>SUMIFS('All State Output'!$E:$E,'All State Output'!$B:$B,T$2,'All State Output'!$C:$C,$B20)</f>
        <v>0</v>
      </c>
      <c r="U20" s="159">
        <f>SUMIFS('All State Output'!$E:$E,'All State Output'!$B:$B,U$2,'All State Output'!$C:$C,$B20)</f>
        <v>0</v>
      </c>
      <c r="V20" s="159">
        <f>SUMIFS('All State Output'!$E:$E,'All State Output'!$B:$B,V$2,'All State Output'!$C:$C,$B20)</f>
        <v>0</v>
      </c>
      <c r="W20" s="159">
        <f>SUMIFS('All State Output'!$E:$E,'All State Output'!$B:$B,W$2,'All State Output'!$C:$C,$B20)</f>
        <v>0</v>
      </c>
      <c r="X20" s="159">
        <f>SUMIFS('All State Output'!$E:$E,'All State Output'!$B:$B,X$2,'All State Output'!$C:$C,$B20)</f>
        <v>0</v>
      </c>
      <c r="Y20" s="159">
        <f>SUMIFS('All State Output'!$E:$E,'All State Output'!$B:$B,Y$2,'All State Output'!$C:$C,$B20)</f>
        <v>0</v>
      </c>
      <c r="Z20" s="159">
        <f>SUMIFS('All State Output'!$E:$E,'All State Output'!$B:$B,Z$2,'All State Output'!$C:$C,$B20)</f>
        <v>0</v>
      </c>
      <c r="AA20" s="159">
        <f>SUMIFS('All State Output'!$E:$E,'All State Output'!$B:$B,AA$2,'All State Output'!$C:$C,$B20)</f>
        <v>0</v>
      </c>
      <c r="AB20" s="159">
        <f>SUMIFS('All State Output'!$E:$E,'All State Output'!$B:$B,AB$2,'All State Output'!$C:$C,$B20)</f>
        <v>0</v>
      </c>
      <c r="AC20" s="159">
        <f>SUMIFS('All State Output'!$E:$E,'All State Output'!$B:$B,AC$2,'All State Output'!$C:$C,$B20)</f>
        <v>0</v>
      </c>
      <c r="AD20" s="159">
        <f>SUMIFS('All State Output'!$E:$E,'All State Output'!$B:$B,AD$2,'All State Output'!$C:$C,$B20)</f>
        <v>0</v>
      </c>
      <c r="AE20" s="159">
        <f>SUMIFS('All State Output'!$E:$E,'All State Output'!$B:$B,AE$2,'All State Output'!$C:$C,$B20)</f>
        <v>0</v>
      </c>
      <c r="AF20" s="159">
        <f>SUMIFS('All State Output'!$E:$E,'All State Output'!$B:$B,AF$2,'All State Output'!$C:$C,$B20)</f>
        <v>0</v>
      </c>
      <c r="AG20" s="159">
        <f>SUMIFS('All State Output'!$E:$E,'All State Output'!$B:$B,AG$2,'All State Output'!$C:$C,$B20)</f>
        <v>0</v>
      </c>
      <c r="AH20" s="159">
        <f>SUMIFS('All State Output'!$E:$E,'All State Output'!$B:$B,AH$2,'All State Output'!$C:$C,$B20)</f>
        <v>0</v>
      </c>
      <c r="AI20" s="159">
        <f>SUMIFS('All State Output'!$E:$E,'All State Output'!$B:$B,AI$2,'All State Output'!$C:$C,$B20)</f>
        <v>0</v>
      </c>
      <c r="AJ20" s="159">
        <f>SUMIFS('All State Output'!$E:$E,'All State Output'!$B:$B,AJ$2,'All State Output'!$C:$C,$B20)</f>
        <v>0</v>
      </c>
      <c r="AK20" s="159">
        <f>SUMIFS('All State Output'!$E:$E,'All State Output'!$B:$B,AK$2,'All State Output'!$C:$C,$B20)</f>
        <v>0</v>
      </c>
      <c r="AL20" s="159">
        <f>SUMIFS('All State Output'!$E:$E,'All State Output'!$B:$B,AL$2,'All State Output'!$C:$C,$B20)</f>
        <v>52563.7</v>
      </c>
      <c r="AM20" s="159">
        <f>SUMIFS('All State Output'!$E:$E,'All State Output'!$B:$B,AM$2,'All State Output'!$C:$C,$B20)</f>
        <v>0</v>
      </c>
      <c r="AN20" s="159">
        <f>SUMIFS('All State Output'!$E:$E,'All State Output'!$B:$B,AN$2,'All State Output'!$C:$C,$B20)</f>
        <v>0</v>
      </c>
      <c r="AO20" s="159">
        <f>SUMIFS('All State Output'!$E:$E,'All State Output'!$B:$B,AO$2,'All State Output'!$C:$C,$B20)</f>
        <v>0</v>
      </c>
      <c r="AP20" s="159">
        <f>SUMIFS('All State Output'!$E:$E,'All State Output'!$B:$B,AP$2,'All State Output'!$C:$C,$B20)</f>
        <v>0</v>
      </c>
      <c r="AQ20" s="159">
        <f>SUMIFS('All State Output'!$E:$E,'All State Output'!$B:$B,AQ$2,'All State Output'!$C:$C,$B20)</f>
        <v>0</v>
      </c>
      <c r="AR20" s="159">
        <f>SUMIFS('All State Output'!$E:$E,'All State Output'!$B:$B,AR$2,'All State Output'!$C:$C,$B20)</f>
        <v>0</v>
      </c>
      <c r="AS20" s="159">
        <f>SUMIFS('All State Output'!$E:$E,'All State Output'!$B:$B,AS$2,'All State Output'!$C:$C,$B20)</f>
        <v>0</v>
      </c>
      <c r="AT20" s="159">
        <f>SUMIFS('All State Output'!$E:$E,'All State Output'!$B:$B,AT$2,'All State Output'!$C:$C,$B20)</f>
        <v>0</v>
      </c>
      <c r="AU20" s="159">
        <f>SUMIFS('All State Output'!$E:$E,'All State Output'!$B:$B,AU$2,'All State Output'!$C:$C,$B20)</f>
        <v>0</v>
      </c>
      <c r="AV20" s="159">
        <f>SUMIFS('All State Output'!$E:$E,'All State Output'!$B:$B,AV$2,'All State Output'!$C:$C,$B20)</f>
        <v>0</v>
      </c>
      <c r="AW20" s="159">
        <f>SUMIFS('All State Output'!$E:$E,'All State Output'!$B:$B,AW$2,'All State Output'!$C:$C,$B20)</f>
        <v>0</v>
      </c>
      <c r="AX20" s="159">
        <f>SUMIFS('All State Output'!$E:$E,'All State Output'!$B:$B,AX$2,'All State Output'!$C:$C,$B20)</f>
        <v>0</v>
      </c>
      <c r="AY20" s="159">
        <f>SUMIFS('All State Output'!$E:$E,'All State Output'!$B:$B,AY$2,'All State Output'!$C:$C,$B20)</f>
        <v>0</v>
      </c>
      <c r="AZ20" s="159">
        <f>SUMIFS('All State Output'!$E:$E,'All State Output'!$B:$B,AZ$2,'All State Output'!$C:$C,$B20)</f>
        <v>0</v>
      </c>
      <c r="BA20" s="159">
        <f>SUMIFS('All State Output'!$E:$E,'All State Output'!$B:$B,BA$2,'All State Output'!$C:$C,$B20)</f>
        <v>0</v>
      </c>
    </row>
    <row r="21" spans="2:53" x14ac:dyDescent="0.25">
      <c r="B21" t="s">
        <v>2850</v>
      </c>
      <c r="C21" s="159">
        <f>SUMIFS('All State Output'!$E:$E,'All State Output'!$B:$B,C$2,'All State Output'!$C:$C,$B21)</f>
        <v>0</v>
      </c>
      <c r="D21" s="159">
        <f>SUMIFS('All State Output'!$E:$E,'All State Output'!$B:$B,D$2,'All State Output'!$C:$C,$B21)</f>
        <v>0</v>
      </c>
      <c r="E21" s="159">
        <f>SUMIFS('All State Output'!$E:$E,'All State Output'!$B:$B,E$2,'All State Output'!$C:$C,$B21)</f>
        <v>0</v>
      </c>
      <c r="F21" s="159">
        <f>SUMIFS('All State Output'!$E:$E,'All State Output'!$B:$B,F$2,'All State Output'!$C:$C,$B21)</f>
        <v>0</v>
      </c>
      <c r="G21" s="159">
        <f>SUMIFS('All State Output'!$E:$E,'All State Output'!$B:$B,G$2,'All State Output'!$C:$C,$B21)</f>
        <v>0</v>
      </c>
      <c r="H21" s="159">
        <f>SUMIFS('All State Output'!$E:$E,'All State Output'!$B:$B,H$2,'All State Output'!$C:$C,$B21)</f>
        <v>0</v>
      </c>
      <c r="I21" s="159">
        <f>SUMIFS('All State Output'!$E:$E,'All State Output'!$B:$B,I$2,'All State Output'!$C:$C,$B21)</f>
        <v>0</v>
      </c>
      <c r="J21" s="159">
        <f>SUMIFS('All State Output'!$E:$E,'All State Output'!$B:$B,J$2,'All State Output'!$C:$C,$B21)</f>
        <v>0</v>
      </c>
      <c r="K21" s="159">
        <f>SUMIFS('All State Output'!$E:$E,'All State Output'!$B:$B,K$2,'All State Output'!$C:$C,$B21)</f>
        <v>0</v>
      </c>
      <c r="L21" s="159">
        <f>SUMIFS('All State Output'!$E:$E,'All State Output'!$B:$B,L$2,'All State Output'!$C:$C,$B21)</f>
        <v>0</v>
      </c>
      <c r="M21" s="159">
        <f>SUMIFS('All State Output'!$E:$E,'All State Output'!$B:$B,M$2,'All State Output'!$C:$C,$B21)</f>
        <v>0</v>
      </c>
      <c r="N21" s="159">
        <f>SUMIFS('All State Output'!$E:$E,'All State Output'!$B:$B,N$2,'All State Output'!$C:$C,$B21)</f>
        <v>0</v>
      </c>
      <c r="O21" s="159">
        <f>SUMIFS('All State Output'!$E:$E,'All State Output'!$B:$B,O$2,'All State Output'!$C:$C,$B21)</f>
        <v>0</v>
      </c>
      <c r="P21" s="159">
        <f>SUMIFS('All State Output'!$E:$E,'All State Output'!$B:$B,P$2,'All State Output'!$C:$C,$B21)</f>
        <v>0</v>
      </c>
      <c r="Q21" s="159">
        <f>SUMIFS('All State Output'!$E:$E,'All State Output'!$B:$B,Q$2,'All State Output'!$C:$C,$B21)</f>
        <v>0</v>
      </c>
      <c r="R21" s="159">
        <f>SUMIFS('All State Output'!$E:$E,'All State Output'!$B:$B,R$2,'All State Output'!$C:$C,$B21)</f>
        <v>0</v>
      </c>
      <c r="S21" s="159">
        <f>SUMIFS('All State Output'!$E:$E,'All State Output'!$B:$B,S$2,'All State Output'!$C:$C,$B21)</f>
        <v>0</v>
      </c>
      <c r="T21" s="159">
        <f>SUMIFS('All State Output'!$E:$E,'All State Output'!$B:$B,T$2,'All State Output'!$C:$C,$B21)</f>
        <v>0</v>
      </c>
      <c r="U21" s="159">
        <f>SUMIFS('All State Output'!$E:$E,'All State Output'!$B:$B,U$2,'All State Output'!$C:$C,$B21)</f>
        <v>0</v>
      </c>
      <c r="V21" s="159">
        <f>SUMIFS('All State Output'!$E:$E,'All State Output'!$B:$B,V$2,'All State Output'!$C:$C,$B21)</f>
        <v>0</v>
      </c>
      <c r="W21" s="159">
        <f>SUMIFS('All State Output'!$E:$E,'All State Output'!$B:$B,W$2,'All State Output'!$C:$C,$B21)</f>
        <v>0</v>
      </c>
      <c r="X21" s="159">
        <f>SUMIFS('All State Output'!$E:$E,'All State Output'!$B:$B,X$2,'All State Output'!$C:$C,$B21)</f>
        <v>0</v>
      </c>
      <c r="Y21" s="159">
        <f>SUMIFS('All State Output'!$E:$E,'All State Output'!$B:$B,Y$2,'All State Output'!$C:$C,$B21)</f>
        <v>0</v>
      </c>
      <c r="Z21" s="159">
        <f>SUMIFS('All State Output'!$E:$E,'All State Output'!$B:$B,Z$2,'All State Output'!$C:$C,$B21)</f>
        <v>0</v>
      </c>
      <c r="AA21" s="159">
        <f>SUMIFS('All State Output'!$E:$E,'All State Output'!$B:$B,AA$2,'All State Output'!$C:$C,$B21)</f>
        <v>0</v>
      </c>
      <c r="AB21" s="159">
        <f>SUMIFS('All State Output'!$E:$E,'All State Output'!$B:$B,AB$2,'All State Output'!$C:$C,$B21)</f>
        <v>0</v>
      </c>
      <c r="AC21" s="159">
        <f>SUMIFS('All State Output'!$E:$E,'All State Output'!$B:$B,AC$2,'All State Output'!$C:$C,$B21)</f>
        <v>0</v>
      </c>
      <c r="AD21" s="159">
        <f>SUMIFS('All State Output'!$E:$E,'All State Output'!$B:$B,AD$2,'All State Output'!$C:$C,$B21)</f>
        <v>0</v>
      </c>
      <c r="AE21" s="159">
        <f>SUMIFS('All State Output'!$E:$E,'All State Output'!$B:$B,AE$2,'All State Output'!$C:$C,$B21)</f>
        <v>0</v>
      </c>
      <c r="AF21" s="159">
        <f>SUMIFS('All State Output'!$E:$E,'All State Output'!$B:$B,AF$2,'All State Output'!$C:$C,$B21)</f>
        <v>0</v>
      </c>
      <c r="AG21" s="159">
        <f>SUMIFS('All State Output'!$E:$E,'All State Output'!$B:$B,AG$2,'All State Output'!$C:$C,$B21)</f>
        <v>0</v>
      </c>
      <c r="AH21" s="159">
        <f>SUMIFS('All State Output'!$E:$E,'All State Output'!$B:$B,AH$2,'All State Output'!$C:$C,$B21)</f>
        <v>0</v>
      </c>
      <c r="AI21" s="159">
        <f>SUMIFS('All State Output'!$E:$E,'All State Output'!$B:$B,AI$2,'All State Output'!$C:$C,$B21)</f>
        <v>0</v>
      </c>
      <c r="AJ21" s="159">
        <f>SUMIFS('All State Output'!$E:$E,'All State Output'!$B:$B,AJ$2,'All State Output'!$C:$C,$B21)</f>
        <v>0</v>
      </c>
      <c r="AK21" s="159">
        <f>SUMIFS('All State Output'!$E:$E,'All State Output'!$B:$B,AK$2,'All State Output'!$C:$C,$B21)</f>
        <v>0</v>
      </c>
      <c r="AL21" s="159">
        <f>SUMIFS('All State Output'!$E:$E,'All State Output'!$B:$B,AL$2,'All State Output'!$C:$C,$B21)</f>
        <v>73051.399999999994</v>
      </c>
      <c r="AM21" s="159">
        <f>SUMIFS('All State Output'!$E:$E,'All State Output'!$B:$B,AM$2,'All State Output'!$C:$C,$B21)</f>
        <v>0</v>
      </c>
      <c r="AN21" s="159">
        <f>SUMIFS('All State Output'!$E:$E,'All State Output'!$B:$B,AN$2,'All State Output'!$C:$C,$B21)</f>
        <v>0</v>
      </c>
      <c r="AO21" s="159">
        <f>SUMIFS('All State Output'!$E:$E,'All State Output'!$B:$B,AO$2,'All State Output'!$C:$C,$B21)</f>
        <v>0</v>
      </c>
      <c r="AP21" s="159">
        <f>SUMIFS('All State Output'!$E:$E,'All State Output'!$B:$B,AP$2,'All State Output'!$C:$C,$B21)</f>
        <v>0</v>
      </c>
      <c r="AQ21" s="159">
        <f>SUMIFS('All State Output'!$E:$E,'All State Output'!$B:$B,AQ$2,'All State Output'!$C:$C,$B21)</f>
        <v>0</v>
      </c>
      <c r="AR21" s="159">
        <f>SUMIFS('All State Output'!$E:$E,'All State Output'!$B:$B,AR$2,'All State Output'!$C:$C,$B21)</f>
        <v>0</v>
      </c>
      <c r="AS21" s="159">
        <f>SUMIFS('All State Output'!$E:$E,'All State Output'!$B:$B,AS$2,'All State Output'!$C:$C,$B21)</f>
        <v>0</v>
      </c>
      <c r="AT21" s="159">
        <f>SUMIFS('All State Output'!$E:$E,'All State Output'!$B:$B,AT$2,'All State Output'!$C:$C,$B21)</f>
        <v>0</v>
      </c>
      <c r="AU21" s="159">
        <f>SUMIFS('All State Output'!$E:$E,'All State Output'!$B:$B,AU$2,'All State Output'!$C:$C,$B21)</f>
        <v>0</v>
      </c>
      <c r="AV21" s="159">
        <f>SUMIFS('All State Output'!$E:$E,'All State Output'!$B:$B,AV$2,'All State Output'!$C:$C,$B21)</f>
        <v>0</v>
      </c>
      <c r="AW21" s="159">
        <f>SUMIFS('All State Output'!$E:$E,'All State Output'!$B:$B,AW$2,'All State Output'!$C:$C,$B21)</f>
        <v>0</v>
      </c>
      <c r="AX21" s="159">
        <f>SUMIFS('All State Output'!$E:$E,'All State Output'!$B:$B,AX$2,'All State Output'!$C:$C,$B21)</f>
        <v>0</v>
      </c>
      <c r="AY21" s="159">
        <f>SUMIFS('All State Output'!$E:$E,'All State Output'!$B:$B,AY$2,'All State Output'!$C:$C,$B21)</f>
        <v>0</v>
      </c>
      <c r="AZ21" s="159">
        <f>SUMIFS('All State Output'!$E:$E,'All State Output'!$B:$B,AZ$2,'All State Output'!$C:$C,$B21)</f>
        <v>0</v>
      </c>
      <c r="BA21" s="159">
        <f>SUMIFS('All State Output'!$E:$E,'All State Output'!$B:$B,BA$2,'All State Output'!$C:$C,$B21)</f>
        <v>0</v>
      </c>
    </row>
    <row r="22" spans="2:53" x14ac:dyDescent="0.25">
      <c r="B22" t="s">
        <v>2851</v>
      </c>
      <c r="C22" s="159">
        <f>SUMIFS('All State Output'!$E:$E,'All State Output'!$B:$B,C$2,'All State Output'!$C:$C,$B22)</f>
        <v>0</v>
      </c>
      <c r="D22" s="159">
        <f>SUMIFS('All State Output'!$E:$E,'All State Output'!$B:$B,D$2,'All State Output'!$C:$C,$B22)</f>
        <v>0</v>
      </c>
      <c r="E22" s="159">
        <f>SUMIFS('All State Output'!$E:$E,'All State Output'!$B:$B,E$2,'All State Output'!$C:$C,$B22)</f>
        <v>0</v>
      </c>
      <c r="F22" s="159">
        <f>SUMIFS('All State Output'!$E:$E,'All State Output'!$B:$B,F$2,'All State Output'!$C:$C,$B22)</f>
        <v>0</v>
      </c>
      <c r="G22" s="159">
        <f>SUMIFS('All State Output'!$E:$E,'All State Output'!$B:$B,G$2,'All State Output'!$C:$C,$B22)</f>
        <v>0</v>
      </c>
      <c r="H22" s="159">
        <f>SUMIFS('All State Output'!$E:$E,'All State Output'!$B:$B,H$2,'All State Output'!$C:$C,$B22)</f>
        <v>0</v>
      </c>
      <c r="I22" s="159">
        <f>SUMIFS('All State Output'!$E:$E,'All State Output'!$B:$B,I$2,'All State Output'!$C:$C,$B22)</f>
        <v>0</v>
      </c>
      <c r="J22" s="159">
        <f>SUMIFS('All State Output'!$E:$E,'All State Output'!$B:$B,J$2,'All State Output'!$C:$C,$B22)</f>
        <v>0</v>
      </c>
      <c r="K22" s="159">
        <f>SUMIFS('All State Output'!$E:$E,'All State Output'!$B:$B,K$2,'All State Output'!$C:$C,$B22)</f>
        <v>0</v>
      </c>
      <c r="L22" s="159">
        <f>SUMIFS('All State Output'!$E:$E,'All State Output'!$B:$B,L$2,'All State Output'!$C:$C,$B22)</f>
        <v>0</v>
      </c>
      <c r="M22" s="159">
        <f>SUMIFS('All State Output'!$E:$E,'All State Output'!$B:$B,M$2,'All State Output'!$C:$C,$B22)</f>
        <v>0</v>
      </c>
      <c r="N22" s="159">
        <f>SUMIFS('All State Output'!$E:$E,'All State Output'!$B:$B,N$2,'All State Output'!$C:$C,$B22)</f>
        <v>0</v>
      </c>
      <c r="O22" s="159">
        <f>SUMIFS('All State Output'!$E:$E,'All State Output'!$B:$B,O$2,'All State Output'!$C:$C,$B22)</f>
        <v>0</v>
      </c>
      <c r="P22" s="159">
        <f>SUMIFS('All State Output'!$E:$E,'All State Output'!$B:$B,P$2,'All State Output'!$C:$C,$B22)</f>
        <v>0</v>
      </c>
      <c r="Q22" s="159">
        <f>SUMIFS('All State Output'!$E:$E,'All State Output'!$B:$B,Q$2,'All State Output'!$C:$C,$B22)</f>
        <v>0</v>
      </c>
      <c r="R22" s="159">
        <f>SUMIFS('All State Output'!$E:$E,'All State Output'!$B:$B,R$2,'All State Output'!$C:$C,$B22)</f>
        <v>0</v>
      </c>
      <c r="S22" s="159">
        <f>SUMIFS('All State Output'!$E:$E,'All State Output'!$B:$B,S$2,'All State Output'!$C:$C,$B22)</f>
        <v>0</v>
      </c>
      <c r="T22" s="159">
        <f>SUMIFS('All State Output'!$E:$E,'All State Output'!$B:$B,T$2,'All State Output'!$C:$C,$B22)</f>
        <v>0</v>
      </c>
      <c r="U22" s="159">
        <f>SUMIFS('All State Output'!$E:$E,'All State Output'!$B:$B,U$2,'All State Output'!$C:$C,$B22)</f>
        <v>0</v>
      </c>
      <c r="V22" s="159">
        <f>SUMIFS('All State Output'!$E:$E,'All State Output'!$B:$B,V$2,'All State Output'!$C:$C,$B22)</f>
        <v>0</v>
      </c>
      <c r="W22" s="159">
        <f>SUMIFS('All State Output'!$E:$E,'All State Output'!$B:$B,W$2,'All State Output'!$C:$C,$B22)</f>
        <v>0</v>
      </c>
      <c r="X22" s="159">
        <f>SUMIFS('All State Output'!$E:$E,'All State Output'!$B:$B,X$2,'All State Output'!$C:$C,$B22)</f>
        <v>0</v>
      </c>
      <c r="Y22" s="159">
        <f>SUMIFS('All State Output'!$E:$E,'All State Output'!$B:$B,Y$2,'All State Output'!$C:$C,$B22)</f>
        <v>0</v>
      </c>
      <c r="Z22" s="159">
        <f>SUMIFS('All State Output'!$E:$E,'All State Output'!$B:$B,Z$2,'All State Output'!$C:$C,$B22)</f>
        <v>0</v>
      </c>
      <c r="AA22" s="159">
        <f>SUMIFS('All State Output'!$E:$E,'All State Output'!$B:$B,AA$2,'All State Output'!$C:$C,$B22)</f>
        <v>0</v>
      </c>
      <c r="AB22" s="159">
        <f>SUMIFS('All State Output'!$E:$E,'All State Output'!$B:$B,AB$2,'All State Output'!$C:$C,$B22)</f>
        <v>0</v>
      </c>
      <c r="AC22" s="159">
        <f>SUMIFS('All State Output'!$E:$E,'All State Output'!$B:$B,AC$2,'All State Output'!$C:$C,$B22)</f>
        <v>0</v>
      </c>
      <c r="AD22" s="159">
        <f>SUMIFS('All State Output'!$E:$E,'All State Output'!$B:$B,AD$2,'All State Output'!$C:$C,$B22)</f>
        <v>0</v>
      </c>
      <c r="AE22" s="159">
        <f>SUMIFS('All State Output'!$E:$E,'All State Output'!$B:$B,AE$2,'All State Output'!$C:$C,$B22)</f>
        <v>0</v>
      </c>
      <c r="AF22" s="159">
        <f>SUMIFS('All State Output'!$E:$E,'All State Output'!$B:$B,AF$2,'All State Output'!$C:$C,$B22)</f>
        <v>0</v>
      </c>
      <c r="AG22" s="159">
        <f>SUMIFS('All State Output'!$E:$E,'All State Output'!$B:$B,AG$2,'All State Output'!$C:$C,$B22)</f>
        <v>0</v>
      </c>
      <c r="AH22" s="159">
        <f>SUMIFS('All State Output'!$E:$E,'All State Output'!$B:$B,AH$2,'All State Output'!$C:$C,$B22)</f>
        <v>0</v>
      </c>
      <c r="AI22" s="159">
        <f>SUMIFS('All State Output'!$E:$E,'All State Output'!$B:$B,AI$2,'All State Output'!$C:$C,$B22)</f>
        <v>0</v>
      </c>
      <c r="AJ22" s="159">
        <f>SUMIFS('All State Output'!$E:$E,'All State Output'!$B:$B,AJ$2,'All State Output'!$C:$C,$B22)</f>
        <v>0</v>
      </c>
      <c r="AK22" s="159">
        <f>SUMIFS('All State Output'!$E:$E,'All State Output'!$B:$B,AK$2,'All State Output'!$C:$C,$B22)</f>
        <v>0</v>
      </c>
      <c r="AL22" s="159">
        <f>SUMIFS('All State Output'!$E:$E,'All State Output'!$B:$B,AL$2,'All State Output'!$C:$C,$B22)</f>
        <v>49782.9</v>
      </c>
      <c r="AM22" s="159">
        <f>SUMIFS('All State Output'!$E:$E,'All State Output'!$B:$B,AM$2,'All State Output'!$C:$C,$B22)</f>
        <v>0</v>
      </c>
      <c r="AN22" s="159">
        <f>SUMIFS('All State Output'!$E:$E,'All State Output'!$B:$B,AN$2,'All State Output'!$C:$C,$B22)</f>
        <v>0</v>
      </c>
      <c r="AO22" s="159">
        <f>SUMIFS('All State Output'!$E:$E,'All State Output'!$B:$B,AO$2,'All State Output'!$C:$C,$B22)</f>
        <v>0</v>
      </c>
      <c r="AP22" s="159">
        <f>SUMIFS('All State Output'!$E:$E,'All State Output'!$B:$B,AP$2,'All State Output'!$C:$C,$B22)</f>
        <v>0</v>
      </c>
      <c r="AQ22" s="159">
        <f>SUMIFS('All State Output'!$E:$E,'All State Output'!$B:$B,AQ$2,'All State Output'!$C:$C,$B22)</f>
        <v>0</v>
      </c>
      <c r="AR22" s="159">
        <f>SUMIFS('All State Output'!$E:$E,'All State Output'!$B:$B,AR$2,'All State Output'!$C:$C,$B22)</f>
        <v>0</v>
      </c>
      <c r="AS22" s="159">
        <f>SUMIFS('All State Output'!$E:$E,'All State Output'!$B:$B,AS$2,'All State Output'!$C:$C,$B22)</f>
        <v>0</v>
      </c>
      <c r="AT22" s="159">
        <f>SUMIFS('All State Output'!$E:$E,'All State Output'!$B:$B,AT$2,'All State Output'!$C:$C,$B22)</f>
        <v>0</v>
      </c>
      <c r="AU22" s="159">
        <f>SUMIFS('All State Output'!$E:$E,'All State Output'!$B:$B,AU$2,'All State Output'!$C:$C,$B22)</f>
        <v>0</v>
      </c>
      <c r="AV22" s="159">
        <f>SUMIFS('All State Output'!$E:$E,'All State Output'!$B:$B,AV$2,'All State Output'!$C:$C,$B22)</f>
        <v>0</v>
      </c>
      <c r="AW22" s="159">
        <f>SUMIFS('All State Output'!$E:$E,'All State Output'!$B:$B,AW$2,'All State Output'!$C:$C,$B22)</f>
        <v>0</v>
      </c>
      <c r="AX22" s="159">
        <f>SUMIFS('All State Output'!$E:$E,'All State Output'!$B:$B,AX$2,'All State Output'!$C:$C,$B22)</f>
        <v>0</v>
      </c>
      <c r="AY22" s="159">
        <f>SUMIFS('All State Output'!$E:$E,'All State Output'!$B:$B,AY$2,'All State Output'!$C:$C,$B22)</f>
        <v>0</v>
      </c>
      <c r="AZ22" s="159">
        <f>SUMIFS('All State Output'!$E:$E,'All State Output'!$B:$B,AZ$2,'All State Output'!$C:$C,$B22)</f>
        <v>0</v>
      </c>
      <c r="BA22" s="159">
        <f>SUMIFS('All State Output'!$E:$E,'All State Output'!$B:$B,BA$2,'All State Output'!$C:$C,$B22)</f>
        <v>0</v>
      </c>
    </row>
    <row r="23" spans="2:53" x14ac:dyDescent="0.25">
      <c r="B23" t="s">
        <v>2852</v>
      </c>
      <c r="C23" s="159">
        <f>SUMIFS('All State Output'!$E:$E,'All State Output'!$B:$B,C$2,'All State Output'!$C:$C,$B23)</f>
        <v>0</v>
      </c>
      <c r="D23" s="159">
        <f>SUMIFS('All State Output'!$E:$E,'All State Output'!$B:$B,D$2,'All State Output'!$C:$C,$B23)</f>
        <v>0</v>
      </c>
      <c r="E23" s="159">
        <f>SUMIFS('All State Output'!$E:$E,'All State Output'!$B:$B,E$2,'All State Output'!$C:$C,$B23)</f>
        <v>0</v>
      </c>
      <c r="F23" s="159">
        <f>SUMIFS('All State Output'!$E:$E,'All State Output'!$B:$B,F$2,'All State Output'!$C:$C,$B23)</f>
        <v>0</v>
      </c>
      <c r="G23" s="159">
        <f>SUMIFS('All State Output'!$E:$E,'All State Output'!$B:$B,G$2,'All State Output'!$C:$C,$B23)</f>
        <v>0</v>
      </c>
      <c r="H23" s="159">
        <f>SUMIFS('All State Output'!$E:$E,'All State Output'!$B:$B,H$2,'All State Output'!$C:$C,$B23)</f>
        <v>0</v>
      </c>
      <c r="I23" s="159">
        <f>SUMIFS('All State Output'!$E:$E,'All State Output'!$B:$B,I$2,'All State Output'!$C:$C,$B23)</f>
        <v>0</v>
      </c>
      <c r="J23" s="159">
        <f>SUMIFS('All State Output'!$E:$E,'All State Output'!$B:$B,J$2,'All State Output'!$C:$C,$B23)</f>
        <v>0</v>
      </c>
      <c r="K23" s="159">
        <f>SUMIFS('All State Output'!$E:$E,'All State Output'!$B:$B,K$2,'All State Output'!$C:$C,$B23)</f>
        <v>0</v>
      </c>
      <c r="L23" s="159">
        <f>SUMIFS('All State Output'!$E:$E,'All State Output'!$B:$B,L$2,'All State Output'!$C:$C,$B23)</f>
        <v>0</v>
      </c>
      <c r="M23" s="159">
        <f>SUMIFS('All State Output'!$E:$E,'All State Output'!$B:$B,M$2,'All State Output'!$C:$C,$B23)</f>
        <v>0</v>
      </c>
      <c r="N23" s="159">
        <f>SUMIFS('All State Output'!$E:$E,'All State Output'!$B:$B,N$2,'All State Output'!$C:$C,$B23)</f>
        <v>0</v>
      </c>
      <c r="O23" s="159">
        <f>SUMIFS('All State Output'!$E:$E,'All State Output'!$B:$B,O$2,'All State Output'!$C:$C,$B23)</f>
        <v>0</v>
      </c>
      <c r="P23" s="159">
        <f>SUMIFS('All State Output'!$E:$E,'All State Output'!$B:$B,P$2,'All State Output'!$C:$C,$B23)</f>
        <v>0</v>
      </c>
      <c r="Q23" s="159">
        <f>SUMIFS('All State Output'!$E:$E,'All State Output'!$B:$B,Q$2,'All State Output'!$C:$C,$B23)</f>
        <v>0</v>
      </c>
      <c r="R23" s="159">
        <f>SUMIFS('All State Output'!$E:$E,'All State Output'!$B:$B,R$2,'All State Output'!$C:$C,$B23)</f>
        <v>0</v>
      </c>
      <c r="S23" s="159">
        <f>SUMIFS('All State Output'!$E:$E,'All State Output'!$B:$B,S$2,'All State Output'!$C:$C,$B23)</f>
        <v>0</v>
      </c>
      <c r="T23" s="159">
        <f>SUMIFS('All State Output'!$E:$E,'All State Output'!$B:$B,T$2,'All State Output'!$C:$C,$B23)</f>
        <v>0</v>
      </c>
      <c r="U23" s="159">
        <f>SUMIFS('All State Output'!$E:$E,'All State Output'!$B:$B,U$2,'All State Output'!$C:$C,$B23)</f>
        <v>0</v>
      </c>
      <c r="V23" s="159">
        <f>SUMIFS('All State Output'!$E:$E,'All State Output'!$B:$B,V$2,'All State Output'!$C:$C,$B23)</f>
        <v>0</v>
      </c>
      <c r="W23" s="159">
        <f>SUMIFS('All State Output'!$E:$E,'All State Output'!$B:$B,W$2,'All State Output'!$C:$C,$B23)</f>
        <v>0</v>
      </c>
      <c r="X23" s="159">
        <f>SUMIFS('All State Output'!$E:$E,'All State Output'!$B:$B,X$2,'All State Output'!$C:$C,$B23)</f>
        <v>0</v>
      </c>
      <c r="Y23" s="159">
        <f>SUMIFS('All State Output'!$E:$E,'All State Output'!$B:$B,Y$2,'All State Output'!$C:$C,$B23)</f>
        <v>0</v>
      </c>
      <c r="Z23" s="159">
        <f>SUMIFS('All State Output'!$E:$E,'All State Output'!$B:$B,Z$2,'All State Output'!$C:$C,$B23)</f>
        <v>0</v>
      </c>
      <c r="AA23" s="159">
        <f>SUMIFS('All State Output'!$E:$E,'All State Output'!$B:$B,AA$2,'All State Output'!$C:$C,$B23)</f>
        <v>0</v>
      </c>
      <c r="AB23" s="159">
        <f>SUMIFS('All State Output'!$E:$E,'All State Output'!$B:$B,AB$2,'All State Output'!$C:$C,$B23)</f>
        <v>0</v>
      </c>
      <c r="AC23" s="159">
        <f>SUMIFS('All State Output'!$E:$E,'All State Output'!$B:$B,AC$2,'All State Output'!$C:$C,$B23)</f>
        <v>0</v>
      </c>
      <c r="AD23" s="159">
        <f>SUMIFS('All State Output'!$E:$E,'All State Output'!$B:$B,AD$2,'All State Output'!$C:$C,$B23)</f>
        <v>0</v>
      </c>
      <c r="AE23" s="159">
        <f>SUMIFS('All State Output'!$E:$E,'All State Output'!$B:$B,AE$2,'All State Output'!$C:$C,$B23)</f>
        <v>0</v>
      </c>
      <c r="AF23" s="159">
        <f>SUMIFS('All State Output'!$E:$E,'All State Output'!$B:$B,AF$2,'All State Output'!$C:$C,$B23)</f>
        <v>0</v>
      </c>
      <c r="AG23" s="159">
        <f>SUMIFS('All State Output'!$E:$E,'All State Output'!$B:$B,AG$2,'All State Output'!$C:$C,$B23)</f>
        <v>0</v>
      </c>
      <c r="AH23" s="159">
        <f>SUMIFS('All State Output'!$E:$E,'All State Output'!$B:$B,AH$2,'All State Output'!$C:$C,$B23)</f>
        <v>0</v>
      </c>
      <c r="AI23" s="159">
        <f>SUMIFS('All State Output'!$E:$E,'All State Output'!$B:$B,AI$2,'All State Output'!$C:$C,$B23)</f>
        <v>0</v>
      </c>
      <c r="AJ23" s="159">
        <f>SUMIFS('All State Output'!$E:$E,'All State Output'!$B:$B,AJ$2,'All State Output'!$C:$C,$B23)</f>
        <v>0</v>
      </c>
      <c r="AK23" s="159">
        <f>SUMIFS('All State Output'!$E:$E,'All State Output'!$B:$B,AK$2,'All State Output'!$C:$C,$B23)</f>
        <v>0</v>
      </c>
      <c r="AL23" s="159">
        <f>SUMIFS('All State Output'!$E:$E,'All State Output'!$B:$B,AL$2,'All State Output'!$C:$C,$B23)</f>
        <v>60601.7</v>
      </c>
      <c r="AM23" s="159">
        <f>SUMIFS('All State Output'!$E:$E,'All State Output'!$B:$B,AM$2,'All State Output'!$C:$C,$B23)</f>
        <v>0</v>
      </c>
      <c r="AN23" s="159">
        <f>SUMIFS('All State Output'!$E:$E,'All State Output'!$B:$B,AN$2,'All State Output'!$C:$C,$B23)</f>
        <v>0</v>
      </c>
      <c r="AO23" s="159">
        <f>SUMIFS('All State Output'!$E:$E,'All State Output'!$B:$B,AO$2,'All State Output'!$C:$C,$B23)</f>
        <v>0</v>
      </c>
      <c r="AP23" s="159">
        <f>SUMIFS('All State Output'!$E:$E,'All State Output'!$B:$B,AP$2,'All State Output'!$C:$C,$B23)</f>
        <v>0</v>
      </c>
      <c r="AQ23" s="159">
        <f>SUMIFS('All State Output'!$E:$E,'All State Output'!$B:$B,AQ$2,'All State Output'!$C:$C,$B23)</f>
        <v>0</v>
      </c>
      <c r="AR23" s="159">
        <f>SUMIFS('All State Output'!$E:$E,'All State Output'!$B:$B,AR$2,'All State Output'!$C:$C,$B23)</f>
        <v>0</v>
      </c>
      <c r="AS23" s="159">
        <f>SUMIFS('All State Output'!$E:$E,'All State Output'!$B:$B,AS$2,'All State Output'!$C:$C,$B23)</f>
        <v>0</v>
      </c>
      <c r="AT23" s="159">
        <f>SUMIFS('All State Output'!$E:$E,'All State Output'!$B:$B,AT$2,'All State Output'!$C:$C,$B23)</f>
        <v>0</v>
      </c>
      <c r="AU23" s="159">
        <f>SUMIFS('All State Output'!$E:$E,'All State Output'!$B:$B,AU$2,'All State Output'!$C:$C,$B23)</f>
        <v>0</v>
      </c>
      <c r="AV23" s="159">
        <f>SUMIFS('All State Output'!$E:$E,'All State Output'!$B:$B,AV$2,'All State Output'!$C:$C,$B23)</f>
        <v>0</v>
      </c>
      <c r="AW23" s="159">
        <f>SUMIFS('All State Output'!$E:$E,'All State Output'!$B:$B,AW$2,'All State Output'!$C:$C,$B23)</f>
        <v>0</v>
      </c>
      <c r="AX23" s="159">
        <f>SUMIFS('All State Output'!$E:$E,'All State Output'!$B:$B,AX$2,'All State Output'!$C:$C,$B23)</f>
        <v>0</v>
      </c>
      <c r="AY23" s="159">
        <f>SUMIFS('All State Output'!$E:$E,'All State Output'!$B:$B,AY$2,'All State Output'!$C:$C,$B23)</f>
        <v>0</v>
      </c>
      <c r="AZ23" s="159">
        <f>SUMIFS('All State Output'!$E:$E,'All State Output'!$B:$B,AZ$2,'All State Output'!$C:$C,$B23)</f>
        <v>0</v>
      </c>
      <c r="BA23" s="159">
        <f>SUMIFS('All State Output'!$E:$E,'All State Output'!$B:$B,BA$2,'All State Output'!$C:$C,$B23)</f>
        <v>0</v>
      </c>
    </row>
    <row r="24" spans="2:53" x14ac:dyDescent="0.25">
      <c r="B24" t="s">
        <v>2853</v>
      </c>
      <c r="C24" s="159">
        <f>SUMIFS('All State Output'!$E:$E,'All State Output'!$B:$B,C$2,'All State Output'!$C:$C,$B24)</f>
        <v>0</v>
      </c>
      <c r="D24" s="159">
        <f>SUMIFS('All State Output'!$E:$E,'All State Output'!$B:$B,D$2,'All State Output'!$C:$C,$B24)</f>
        <v>0</v>
      </c>
      <c r="E24" s="159">
        <f>SUMIFS('All State Output'!$E:$E,'All State Output'!$B:$B,E$2,'All State Output'!$C:$C,$B24)</f>
        <v>0</v>
      </c>
      <c r="F24" s="159">
        <f>SUMIFS('All State Output'!$E:$E,'All State Output'!$B:$B,F$2,'All State Output'!$C:$C,$B24)</f>
        <v>0</v>
      </c>
      <c r="G24" s="159">
        <f>SUMIFS('All State Output'!$E:$E,'All State Output'!$B:$B,G$2,'All State Output'!$C:$C,$B24)</f>
        <v>0</v>
      </c>
      <c r="H24" s="159">
        <f>SUMIFS('All State Output'!$E:$E,'All State Output'!$B:$B,H$2,'All State Output'!$C:$C,$B24)</f>
        <v>0</v>
      </c>
      <c r="I24" s="159">
        <f>SUMIFS('All State Output'!$E:$E,'All State Output'!$B:$B,I$2,'All State Output'!$C:$C,$B24)</f>
        <v>0</v>
      </c>
      <c r="J24" s="159">
        <f>SUMIFS('All State Output'!$E:$E,'All State Output'!$B:$B,J$2,'All State Output'!$C:$C,$B24)</f>
        <v>0</v>
      </c>
      <c r="K24" s="159">
        <f>SUMIFS('All State Output'!$E:$E,'All State Output'!$B:$B,K$2,'All State Output'!$C:$C,$B24)</f>
        <v>0</v>
      </c>
      <c r="L24" s="159">
        <f>SUMIFS('All State Output'!$E:$E,'All State Output'!$B:$B,L$2,'All State Output'!$C:$C,$B24)</f>
        <v>0</v>
      </c>
      <c r="M24" s="159">
        <f>SUMIFS('All State Output'!$E:$E,'All State Output'!$B:$B,M$2,'All State Output'!$C:$C,$B24)</f>
        <v>0</v>
      </c>
      <c r="N24" s="159">
        <f>SUMIFS('All State Output'!$E:$E,'All State Output'!$B:$B,N$2,'All State Output'!$C:$C,$B24)</f>
        <v>0</v>
      </c>
      <c r="O24" s="159">
        <f>SUMIFS('All State Output'!$E:$E,'All State Output'!$B:$B,O$2,'All State Output'!$C:$C,$B24)</f>
        <v>0</v>
      </c>
      <c r="P24" s="159">
        <f>SUMIFS('All State Output'!$E:$E,'All State Output'!$B:$B,P$2,'All State Output'!$C:$C,$B24)</f>
        <v>0</v>
      </c>
      <c r="Q24" s="159">
        <f>SUMIFS('All State Output'!$E:$E,'All State Output'!$B:$B,Q$2,'All State Output'!$C:$C,$B24)</f>
        <v>0</v>
      </c>
      <c r="R24" s="159">
        <f>SUMIFS('All State Output'!$E:$E,'All State Output'!$B:$B,R$2,'All State Output'!$C:$C,$B24)</f>
        <v>0</v>
      </c>
      <c r="S24" s="159">
        <f>SUMIFS('All State Output'!$E:$E,'All State Output'!$B:$B,S$2,'All State Output'!$C:$C,$B24)</f>
        <v>0</v>
      </c>
      <c r="T24" s="159">
        <f>SUMIFS('All State Output'!$E:$E,'All State Output'!$B:$B,T$2,'All State Output'!$C:$C,$B24)</f>
        <v>0</v>
      </c>
      <c r="U24" s="159">
        <f>SUMIFS('All State Output'!$E:$E,'All State Output'!$B:$B,U$2,'All State Output'!$C:$C,$B24)</f>
        <v>0</v>
      </c>
      <c r="V24" s="159">
        <f>SUMIFS('All State Output'!$E:$E,'All State Output'!$B:$B,V$2,'All State Output'!$C:$C,$B24)</f>
        <v>0</v>
      </c>
      <c r="W24" s="159">
        <f>SUMIFS('All State Output'!$E:$E,'All State Output'!$B:$B,W$2,'All State Output'!$C:$C,$B24)</f>
        <v>0</v>
      </c>
      <c r="X24" s="159">
        <f>SUMIFS('All State Output'!$E:$E,'All State Output'!$B:$B,X$2,'All State Output'!$C:$C,$B24)</f>
        <v>0</v>
      </c>
      <c r="Y24" s="159">
        <f>SUMIFS('All State Output'!$E:$E,'All State Output'!$B:$B,Y$2,'All State Output'!$C:$C,$B24)</f>
        <v>0</v>
      </c>
      <c r="Z24" s="159">
        <f>SUMIFS('All State Output'!$E:$E,'All State Output'!$B:$B,Z$2,'All State Output'!$C:$C,$B24)</f>
        <v>0</v>
      </c>
      <c r="AA24" s="159">
        <f>SUMIFS('All State Output'!$E:$E,'All State Output'!$B:$B,AA$2,'All State Output'!$C:$C,$B24)</f>
        <v>0</v>
      </c>
      <c r="AB24" s="159">
        <f>SUMIFS('All State Output'!$E:$E,'All State Output'!$B:$B,AB$2,'All State Output'!$C:$C,$B24)</f>
        <v>0</v>
      </c>
      <c r="AC24" s="159">
        <f>SUMIFS('All State Output'!$E:$E,'All State Output'!$B:$B,AC$2,'All State Output'!$C:$C,$B24)</f>
        <v>0</v>
      </c>
      <c r="AD24" s="159">
        <f>SUMIFS('All State Output'!$E:$E,'All State Output'!$B:$B,AD$2,'All State Output'!$C:$C,$B24)</f>
        <v>0</v>
      </c>
      <c r="AE24" s="159">
        <f>SUMIFS('All State Output'!$E:$E,'All State Output'!$B:$B,AE$2,'All State Output'!$C:$C,$B24)</f>
        <v>0</v>
      </c>
      <c r="AF24" s="159">
        <f>SUMIFS('All State Output'!$E:$E,'All State Output'!$B:$B,AF$2,'All State Output'!$C:$C,$B24)</f>
        <v>0</v>
      </c>
      <c r="AG24" s="159">
        <f>SUMIFS('All State Output'!$E:$E,'All State Output'!$B:$B,AG$2,'All State Output'!$C:$C,$B24)</f>
        <v>0</v>
      </c>
      <c r="AH24" s="159">
        <f>SUMIFS('All State Output'!$E:$E,'All State Output'!$B:$B,AH$2,'All State Output'!$C:$C,$B24)</f>
        <v>0</v>
      </c>
      <c r="AI24" s="159">
        <f>SUMIFS('All State Output'!$E:$E,'All State Output'!$B:$B,AI$2,'All State Output'!$C:$C,$B24)</f>
        <v>0</v>
      </c>
      <c r="AJ24" s="159">
        <f>SUMIFS('All State Output'!$E:$E,'All State Output'!$B:$B,AJ$2,'All State Output'!$C:$C,$B24)</f>
        <v>0</v>
      </c>
      <c r="AK24" s="159">
        <f>SUMIFS('All State Output'!$E:$E,'All State Output'!$B:$B,AK$2,'All State Output'!$C:$C,$B24)</f>
        <v>0</v>
      </c>
      <c r="AL24" s="159">
        <f>SUMIFS('All State Output'!$E:$E,'All State Output'!$B:$B,AL$2,'All State Output'!$C:$C,$B24)</f>
        <v>56494.400000000001</v>
      </c>
      <c r="AM24" s="159">
        <f>SUMIFS('All State Output'!$E:$E,'All State Output'!$B:$B,AM$2,'All State Output'!$C:$C,$B24)</f>
        <v>0</v>
      </c>
      <c r="AN24" s="159">
        <f>SUMIFS('All State Output'!$E:$E,'All State Output'!$B:$B,AN$2,'All State Output'!$C:$C,$B24)</f>
        <v>0</v>
      </c>
      <c r="AO24" s="159">
        <f>SUMIFS('All State Output'!$E:$E,'All State Output'!$B:$B,AO$2,'All State Output'!$C:$C,$B24)</f>
        <v>0</v>
      </c>
      <c r="AP24" s="159">
        <f>SUMIFS('All State Output'!$E:$E,'All State Output'!$B:$B,AP$2,'All State Output'!$C:$C,$B24)</f>
        <v>0</v>
      </c>
      <c r="AQ24" s="159">
        <f>SUMIFS('All State Output'!$E:$E,'All State Output'!$B:$B,AQ$2,'All State Output'!$C:$C,$B24)</f>
        <v>0</v>
      </c>
      <c r="AR24" s="159">
        <f>SUMIFS('All State Output'!$E:$E,'All State Output'!$B:$B,AR$2,'All State Output'!$C:$C,$B24)</f>
        <v>0</v>
      </c>
      <c r="AS24" s="159">
        <f>SUMIFS('All State Output'!$E:$E,'All State Output'!$B:$B,AS$2,'All State Output'!$C:$C,$B24)</f>
        <v>0</v>
      </c>
      <c r="AT24" s="159">
        <f>SUMIFS('All State Output'!$E:$E,'All State Output'!$B:$B,AT$2,'All State Output'!$C:$C,$B24)</f>
        <v>0</v>
      </c>
      <c r="AU24" s="159">
        <f>SUMIFS('All State Output'!$E:$E,'All State Output'!$B:$B,AU$2,'All State Output'!$C:$C,$B24)</f>
        <v>0</v>
      </c>
      <c r="AV24" s="159">
        <f>SUMIFS('All State Output'!$E:$E,'All State Output'!$B:$B,AV$2,'All State Output'!$C:$C,$B24)</f>
        <v>0</v>
      </c>
      <c r="AW24" s="159">
        <f>SUMIFS('All State Output'!$E:$E,'All State Output'!$B:$B,AW$2,'All State Output'!$C:$C,$B24)</f>
        <v>0</v>
      </c>
      <c r="AX24" s="159">
        <f>SUMIFS('All State Output'!$E:$E,'All State Output'!$B:$B,AX$2,'All State Output'!$C:$C,$B24)</f>
        <v>0</v>
      </c>
      <c r="AY24" s="159">
        <f>SUMIFS('All State Output'!$E:$E,'All State Output'!$B:$B,AY$2,'All State Output'!$C:$C,$B24)</f>
        <v>0</v>
      </c>
      <c r="AZ24" s="159">
        <f>SUMIFS('All State Output'!$E:$E,'All State Output'!$B:$B,AZ$2,'All State Output'!$C:$C,$B24)</f>
        <v>0</v>
      </c>
      <c r="BA24" s="159">
        <f>SUMIFS('All State Output'!$E:$E,'All State Output'!$B:$B,BA$2,'All State Output'!$C:$C,$B24)</f>
        <v>0</v>
      </c>
    </row>
    <row r="25" spans="2:53" x14ac:dyDescent="0.25">
      <c r="B25" t="s">
        <v>2854</v>
      </c>
      <c r="C25" s="159">
        <f>SUMIFS('All State Output'!$E:$E,'All State Output'!$B:$B,C$2,'All State Output'!$C:$C,$B25)</f>
        <v>0</v>
      </c>
      <c r="D25" s="159">
        <f>SUMIFS('All State Output'!$E:$E,'All State Output'!$B:$B,D$2,'All State Output'!$C:$C,$B25)</f>
        <v>0</v>
      </c>
      <c r="E25" s="159">
        <f>SUMIFS('All State Output'!$E:$E,'All State Output'!$B:$B,E$2,'All State Output'!$C:$C,$B25)</f>
        <v>0</v>
      </c>
      <c r="F25" s="159">
        <f>SUMIFS('All State Output'!$E:$E,'All State Output'!$B:$B,F$2,'All State Output'!$C:$C,$B25)</f>
        <v>0</v>
      </c>
      <c r="G25" s="159">
        <f>SUMIFS('All State Output'!$E:$E,'All State Output'!$B:$B,G$2,'All State Output'!$C:$C,$B25)</f>
        <v>0</v>
      </c>
      <c r="H25" s="159">
        <f>SUMIFS('All State Output'!$E:$E,'All State Output'!$B:$B,H$2,'All State Output'!$C:$C,$B25)</f>
        <v>0</v>
      </c>
      <c r="I25" s="159">
        <f>SUMIFS('All State Output'!$E:$E,'All State Output'!$B:$B,I$2,'All State Output'!$C:$C,$B25)</f>
        <v>0</v>
      </c>
      <c r="J25" s="159">
        <f>SUMIFS('All State Output'!$E:$E,'All State Output'!$B:$B,J$2,'All State Output'!$C:$C,$B25)</f>
        <v>0</v>
      </c>
      <c r="K25" s="159">
        <f>SUMIFS('All State Output'!$E:$E,'All State Output'!$B:$B,K$2,'All State Output'!$C:$C,$B25)</f>
        <v>0</v>
      </c>
      <c r="L25" s="159">
        <f>SUMIFS('All State Output'!$E:$E,'All State Output'!$B:$B,L$2,'All State Output'!$C:$C,$B25)</f>
        <v>0</v>
      </c>
      <c r="M25" s="159">
        <f>SUMIFS('All State Output'!$E:$E,'All State Output'!$B:$B,M$2,'All State Output'!$C:$C,$B25)</f>
        <v>0</v>
      </c>
      <c r="N25" s="159">
        <f>SUMIFS('All State Output'!$E:$E,'All State Output'!$B:$B,N$2,'All State Output'!$C:$C,$B25)</f>
        <v>0</v>
      </c>
      <c r="O25" s="159">
        <f>SUMIFS('All State Output'!$E:$E,'All State Output'!$B:$B,O$2,'All State Output'!$C:$C,$B25)</f>
        <v>0</v>
      </c>
      <c r="P25" s="159">
        <f>SUMIFS('All State Output'!$E:$E,'All State Output'!$B:$B,P$2,'All State Output'!$C:$C,$B25)</f>
        <v>0</v>
      </c>
      <c r="Q25" s="159">
        <f>SUMIFS('All State Output'!$E:$E,'All State Output'!$B:$B,Q$2,'All State Output'!$C:$C,$B25)</f>
        <v>0</v>
      </c>
      <c r="R25" s="159">
        <f>SUMIFS('All State Output'!$E:$E,'All State Output'!$B:$B,R$2,'All State Output'!$C:$C,$B25)</f>
        <v>0</v>
      </c>
      <c r="S25" s="159">
        <f>SUMIFS('All State Output'!$E:$E,'All State Output'!$B:$B,S$2,'All State Output'!$C:$C,$B25)</f>
        <v>0</v>
      </c>
      <c r="T25" s="159">
        <f>SUMIFS('All State Output'!$E:$E,'All State Output'!$B:$B,T$2,'All State Output'!$C:$C,$B25)</f>
        <v>0</v>
      </c>
      <c r="U25" s="159">
        <f>SUMIFS('All State Output'!$E:$E,'All State Output'!$B:$B,U$2,'All State Output'!$C:$C,$B25)</f>
        <v>0</v>
      </c>
      <c r="V25" s="159">
        <f>SUMIFS('All State Output'!$E:$E,'All State Output'!$B:$B,V$2,'All State Output'!$C:$C,$B25)</f>
        <v>0</v>
      </c>
      <c r="W25" s="159">
        <f>SUMIFS('All State Output'!$E:$E,'All State Output'!$B:$B,W$2,'All State Output'!$C:$C,$B25)</f>
        <v>0</v>
      </c>
      <c r="X25" s="159">
        <f>SUMIFS('All State Output'!$E:$E,'All State Output'!$B:$B,X$2,'All State Output'!$C:$C,$B25)</f>
        <v>0</v>
      </c>
      <c r="Y25" s="159">
        <f>SUMIFS('All State Output'!$E:$E,'All State Output'!$B:$B,Y$2,'All State Output'!$C:$C,$B25)</f>
        <v>0</v>
      </c>
      <c r="Z25" s="159">
        <f>SUMIFS('All State Output'!$E:$E,'All State Output'!$B:$B,Z$2,'All State Output'!$C:$C,$B25)</f>
        <v>0</v>
      </c>
      <c r="AA25" s="159">
        <f>SUMIFS('All State Output'!$E:$E,'All State Output'!$B:$B,AA$2,'All State Output'!$C:$C,$B25)</f>
        <v>0</v>
      </c>
      <c r="AB25" s="159">
        <f>SUMIFS('All State Output'!$E:$E,'All State Output'!$B:$B,AB$2,'All State Output'!$C:$C,$B25)</f>
        <v>0</v>
      </c>
      <c r="AC25" s="159">
        <f>SUMIFS('All State Output'!$E:$E,'All State Output'!$B:$B,AC$2,'All State Output'!$C:$C,$B25)</f>
        <v>0</v>
      </c>
      <c r="AD25" s="159">
        <f>SUMIFS('All State Output'!$E:$E,'All State Output'!$B:$B,AD$2,'All State Output'!$C:$C,$B25)</f>
        <v>0</v>
      </c>
      <c r="AE25" s="159">
        <f>SUMIFS('All State Output'!$E:$E,'All State Output'!$B:$B,AE$2,'All State Output'!$C:$C,$B25)</f>
        <v>0</v>
      </c>
      <c r="AF25" s="159">
        <f>SUMIFS('All State Output'!$E:$E,'All State Output'!$B:$B,AF$2,'All State Output'!$C:$C,$B25)</f>
        <v>0</v>
      </c>
      <c r="AG25" s="159">
        <f>SUMIFS('All State Output'!$E:$E,'All State Output'!$B:$B,AG$2,'All State Output'!$C:$C,$B25)</f>
        <v>0</v>
      </c>
      <c r="AH25" s="159">
        <f>SUMIFS('All State Output'!$E:$E,'All State Output'!$B:$B,AH$2,'All State Output'!$C:$C,$B25)</f>
        <v>0</v>
      </c>
      <c r="AI25" s="159">
        <f>SUMIFS('All State Output'!$E:$E,'All State Output'!$B:$B,AI$2,'All State Output'!$C:$C,$B25)</f>
        <v>0</v>
      </c>
      <c r="AJ25" s="159">
        <f>SUMIFS('All State Output'!$E:$E,'All State Output'!$B:$B,AJ$2,'All State Output'!$C:$C,$B25)</f>
        <v>0</v>
      </c>
      <c r="AK25" s="159">
        <f>SUMIFS('All State Output'!$E:$E,'All State Output'!$B:$B,AK$2,'All State Output'!$C:$C,$B25)</f>
        <v>0</v>
      </c>
      <c r="AL25" s="159">
        <f>SUMIFS('All State Output'!$E:$E,'All State Output'!$B:$B,AL$2,'All State Output'!$C:$C,$B25)</f>
        <v>85343.5</v>
      </c>
      <c r="AM25" s="159">
        <f>SUMIFS('All State Output'!$E:$E,'All State Output'!$B:$B,AM$2,'All State Output'!$C:$C,$B25)</f>
        <v>0</v>
      </c>
      <c r="AN25" s="159">
        <f>SUMIFS('All State Output'!$E:$E,'All State Output'!$B:$B,AN$2,'All State Output'!$C:$C,$B25)</f>
        <v>0</v>
      </c>
      <c r="AO25" s="159">
        <f>SUMIFS('All State Output'!$E:$E,'All State Output'!$B:$B,AO$2,'All State Output'!$C:$C,$B25)</f>
        <v>0</v>
      </c>
      <c r="AP25" s="159">
        <f>SUMIFS('All State Output'!$E:$E,'All State Output'!$B:$B,AP$2,'All State Output'!$C:$C,$B25)</f>
        <v>0</v>
      </c>
      <c r="AQ25" s="159">
        <f>SUMIFS('All State Output'!$E:$E,'All State Output'!$B:$B,AQ$2,'All State Output'!$C:$C,$B25)</f>
        <v>0</v>
      </c>
      <c r="AR25" s="159">
        <f>SUMIFS('All State Output'!$E:$E,'All State Output'!$B:$B,AR$2,'All State Output'!$C:$C,$B25)</f>
        <v>0</v>
      </c>
      <c r="AS25" s="159">
        <f>SUMIFS('All State Output'!$E:$E,'All State Output'!$B:$B,AS$2,'All State Output'!$C:$C,$B25)</f>
        <v>0</v>
      </c>
      <c r="AT25" s="159">
        <f>SUMIFS('All State Output'!$E:$E,'All State Output'!$B:$B,AT$2,'All State Output'!$C:$C,$B25)</f>
        <v>0</v>
      </c>
      <c r="AU25" s="159">
        <f>SUMIFS('All State Output'!$E:$E,'All State Output'!$B:$B,AU$2,'All State Output'!$C:$C,$B25)</f>
        <v>0</v>
      </c>
      <c r="AV25" s="159">
        <f>SUMIFS('All State Output'!$E:$E,'All State Output'!$B:$B,AV$2,'All State Output'!$C:$C,$B25)</f>
        <v>0</v>
      </c>
      <c r="AW25" s="159">
        <f>SUMIFS('All State Output'!$E:$E,'All State Output'!$B:$B,AW$2,'All State Output'!$C:$C,$B25)</f>
        <v>0</v>
      </c>
      <c r="AX25" s="159">
        <f>SUMIFS('All State Output'!$E:$E,'All State Output'!$B:$B,AX$2,'All State Output'!$C:$C,$B25)</f>
        <v>0</v>
      </c>
      <c r="AY25" s="159">
        <f>SUMIFS('All State Output'!$E:$E,'All State Output'!$B:$B,AY$2,'All State Output'!$C:$C,$B25)</f>
        <v>0</v>
      </c>
      <c r="AZ25" s="159">
        <f>SUMIFS('All State Output'!$E:$E,'All State Output'!$B:$B,AZ$2,'All State Output'!$C:$C,$B25)</f>
        <v>0</v>
      </c>
      <c r="BA25" s="159">
        <f>SUMIFS('All State Output'!$E:$E,'All State Output'!$B:$B,BA$2,'All State Output'!$C:$C,$B25)</f>
        <v>0</v>
      </c>
    </row>
    <row r="26" spans="2:53" x14ac:dyDescent="0.25">
      <c r="B26" t="s">
        <v>2855</v>
      </c>
      <c r="C26" s="159">
        <f>SUMIFS('All State Output'!$E:$E,'All State Output'!$B:$B,C$2,'All State Output'!$C:$C,$B26)</f>
        <v>0</v>
      </c>
      <c r="D26" s="159">
        <f>SUMIFS('All State Output'!$E:$E,'All State Output'!$B:$B,D$2,'All State Output'!$C:$C,$B26)</f>
        <v>0</v>
      </c>
      <c r="E26" s="159">
        <f>SUMIFS('All State Output'!$E:$E,'All State Output'!$B:$B,E$2,'All State Output'!$C:$C,$B26)</f>
        <v>0</v>
      </c>
      <c r="F26" s="159">
        <f>SUMIFS('All State Output'!$E:$E,'All State Output'!$B:$B,F$2,'All State Output'!$C:$C,$B26)</f>
        <v>0</v>
      </c>
      <c r="G26" s="159">
        <f>SUMIFS('All State Output'!$E:$E,'All State Output'!$B:$B,G$2,'All State Output'!$C:$C,$B26)</f>
        <v>0</v>
      </c>
      <c r="H26" s="159">
        <f>SUMIFS('All State Output'!$E:$E,'All State Output'!$B:$B,H$2,'All State Output'!$C:$C,$B26)</f>
        <v>0</v>
      </c>
      <c r="I26" s="159">
        <f>SUMIFS('All State Output'!$E:$E,'All State Output'!$B:$B,I$2,'All State Output'!$C:$C,$B26)</f>
        <v>0</v>
      </c>
      <c r="J26" s="159">
        <f>SUMIFS('All State Output'!$E:$E,'All State Output'!$B:$B,J$2,'All State Output'!$C:$C,$B26)</f>
        <v>0</v>
      </c>
      <c r="K26" s="159">
        <f>SUMIFS('All State Output'!$E:$E,'All State Output'!$B:$B,K$2,'All State Output'!$C:$C,$B26)</f>
        <v>0</v>
      </c>
      <c r="L26" s="159">
        <f>SUMIFS('All State Output'!$E:$E,'All State Output'!$B:$B,L$2,'All State Output'!$C:$C,$B26)</f>
        <v>0</v>
      </c>
      <c r="M26" s="159">
        <f>SUMIFS('All State Output'!$E:$E,'All State Output'!$B:$B,M$2,'All State Output'!$C:$C,$B26)</f>
        <v>0</v>
      </c>
      <c r="N26" s="159">
        <f>SUMIFS('All State Output'!$E:$E,'All State Output'!$B:$B,N$2,'All State Output'!$C:$C,$B26)</f>
        <v>0</v>
      </c>
      <c r="O26" s="159">
        <f>SUMIFS('All State Output'!$E:$E,'All State Output'!$B:$B,O$2,'All State Output'!$C:$C,$B26)</f>
        <v>0</v>
      </c>
      <c r="P26" s="159">
        <f>SUMIFS('All State Output'!$E:$E,'All State Output'!$B:$B,P$2,'All State Output'!$C:$C,$B26)</f>
        <v>0</v>
      </c>
      <c r="Q26" s="159">
        <f>SUMIFS('All State Output'!$E:$E,'All State Output'!$B:$B,Q$2,'All State Output'!$C:$C,$B26)</f>
        <v>0</v>
      </c>
      <c r="R26" s="159">
        <f>SUMIFS('All State Output'!$E:$E,'All State Output'!$B:$B,R$2,'All State Output'!$C:$C,$B26)</f>
        <v>0</v>
      </c>
      <c r="S26" s="159">
        <f>SUMIFS('All State Output'!$E:$E,'All State Output'!$B:$B,S$2,'All State Output'!$C:$C,$B26)</f>
        <v>0</v>
      </c>
      <c r="T26" s="159">
        <f>SUMIFS('All State Output'!$E:$E,'All State Output'!$B:$B,T$2,'All State Output'!$C:$C,$B26)</f>
        <v>0</v>
      </c>
      <c r="U26" s="159">
        <f>SUMIFS('All State Output'!$E:$E,'All State Output'!$B:$B,U$2,'All State Output'!$C:$C,$B26)</f>
        <v>0</v>
      </c>
      <c r="V26" s="159">
        <f>SUMIFS('All State Output'!$E:$E,'All State Output'!$B:$B,V$2,'All State Output'!$C:$C,$B26)</f>
        <v>0</v>
      </c>
      <c r="W26" s="159">
        <f>SUMIFS('All State Output'!$E:$E,'All State Output'!$B:$B,W$2,'All State Output'!$C:$C,$B26)</f>
        <v>0</v>
      </c>
      <c r="X26" s="159">
        <f>SUMIFS('All State Output'!$E:$E,'All State Output'!$B:$B,X$2,'All State Output'!$C:$C,$B26)</f>
        <v>0</v>
      </c>
      <c r="Y26" s="159">
        <f>SUMIFS('All State Output'!$E:$E,'All State Output'!$B:$B,Y$2,'All State Output'!$C:$C,$B26)</f>
        <v>0</v>
      </c>
      <c r="Z26" s="159">
        <f>SUMIFS('All State Output'!$E:$E,'All State Output'!$B:$B,Z$2,'All State Output'!$C:$C,$B26)</f>
        <v>0</v>
      </c>
      <c r="AA26" s="159">
        <f>SUMIFS('All State Output'!$E:$E,'All State Output'!$B:$B,AA$2,'All State Output'!$C:$C,$B26)</f>
        <v>0</v>
      </c>
      <c r="AB26" s="159">
        <f>SUMIFS('All State Output'!$E:$E,'All State Output'!$B:$B,AB$2,'All State Output'!$C:$C,$B26)</f>
        <v>0</v>
      </c>
      <c r="AC26" s="159">
        <f>SUMIFS('All State Output'!$E:$E,'All State Output'!$B:$B,AC$2,'All State Output'!$C:$C,$B26)</f>
        <v>0</v>
      </c>
      <c r="AD26" s="159">
        <f>SUMIFS('All State Output'!$E:$E,'All State Output'!$B:$B,AD$2,'All State Output'!$C:$C,$B26)</f>
        <v>0</v>
      </c>
      <c r="AE26" s="159">
        <f>SUMIFS('All State Output'!$E:$E,'All State Output'!$B:$B,AE$2,'All State Output'!$C:$C,$B26)</f>
        <v>0</v>
      </c>
      <c r="AF26" s="159">
        <f>SUMIFS('All State Output'!$E:$E,'All State Output'!$B:$B,AF$2,'All State Output'!$C:$C,$B26)</f>
        <v>0</v>
      </c>
      <c r="AG26" s="159">
        <f>SUMIFS('All State Output'!$E:$E,'All State Output'!$B:$B,AG$2,'All State Output'!$C:$C,$B26)</f>
        <v>0</v>
      </c>
      <c r="AH26" s="159">
        <f>SUMIFS('All State Output'!$E:$E,'All State Output'!$B:$B,AH$2,'All State Output'!$C:$C,$B26)</f>
        <v>0</v>
      </c>
      <c r="AI26" s="159">
        <f>SUMIFS('All State Output'!$E:$E,'All State Output'!$B:$B,AI$2,'All State Output'!$C:$C,$B26)</f>
        <v>0</v>
      </c>
      <c r="AJ26" s="159">
        <f>SUMIFS('All State Output'!$E:$E,'All State Output'!$B:$B,AJ$2,'All State Output'!$C:$C,$B26)</f>
        <v>0</v>
      </c>
      <c r="AK26" s="159">
        <f>SUMIFS('All State Output'!$E:$E,'All State Output'!$B:$B,AK$2,'All State Output'!$C:$C,$B26)</f>
        <v>0</v>
      </c>
      <c r="AL26" s="159">
        <f>SUMIFS('All State Output'!$E:$E,'All State Output'!$B:$B,AL$2,'All State Output'!$C:$C,$B26)</f>
        <v>48047.199999999997</v>
      </c>
      <c r="AM26" s="159">
        <f>SUMIFS('All State Output'!$E:$E,'All State Output'!$B:$B,AM$2,'All State Output'!$C:$C,$B26)</f>
        <v>0</v>
      </c>
      <c r="AN26" s="159">
        <f>SUMIFS('All State Output'!$E:$E,'All State Output'!$B:$B,AN$2,'All State Output'!$C:$C,$B26)</f>
        <v>0</v>
      </c>
      <c r="AO26" s="159">
        <f>SUMIFS('All State Output'!$E:$E,'All State Output'!$B:$B,AO$2,'All State Output'!$C:$C,$B26)</f>
        <v>0</v>
      </c>
      <c r="AP26" s="159">
        <f>SUMIFS('All State Output'!$E:$E,'All State Output'!$B:$B,AP$2,'All State Output'!$C:$C,$B26)</f>
        <v>0</v>
      </c>
      <c r="AQ26" s="159">
        <f>SUMIFS('All State Output'!$E:$E,'All State Output'!$B:$B,AQ$2,'All State Output'!$C:$C,$B26)</f>
        <v>0</v>
      </c>
      <c r="AR26" s="159">
        <f>SUMIFS('All State Output'!$E:$E,'All State Output'!$B:$B,AR$2,'All State Output'!$C:$C,$B26)</f>
        <v>0</v>
      </c>
      <c r="AS26" s="159">
        <f>SUMIFS('All State Output'!$E:$E,'All State Output'!$B:$B,AS$2,'All State Output'!$C:$C,$B26)</f>
        <v>0</v>
      </c>
      <c r="AT26" s="159">
        <f>SUMIFS('All State Output'!$E:$E,'All State Output'!$B:$B,AT$2,'All State Output'!$C:$C,$B26)</f>
        <v>0</v>
      </c>
      <c r="AU26" s="159">
        <f>SUMIFS('All State Output'!$E:$E,'All State Output'!$B:$B,AU$2,'All State Output'!$C:$C,$B26)</f>
        <v>0</v>
      </c>
      <c r="AV26" s="159">
        <f>SUMIFS('All State Output'!$E:$E,'All State Output'!$B:$B,AV$2,'All State Output'!$C:$C,$B26)</f>
        <v>0</v>
      </c>
      <c r="AW26" s="159">
        <f>SUMIFS('All State Output'!$E:$E,'All State Output'!$B:$B,AW$2,'All State Output'!$C:$C,$B26)</f>
        <v>0</v>
      </c>
      <c r="AX26" s="159">
        <f>SUMIFS('All State Output'!$E:$E,'All State Output'!$B:$B,AX$2,'All State Output'!$C:$C,$B26)</f>
        <v>0</v>
      </c>
      <c r="AY26" s="159">
        <f>SUMIFS('All State Output'!$E:$E,'All State Output'!$B:$B,AY$2,'All State Output'!$C:$C,$B26)</f>
        <v>0</v>
      </c>
      <c r="AZ26" s="159">
        <f>SUMIFS('All State Output'!$E:$E,'All State Output'!$B:$B,AZ$2,'All State Output'!$C:$C,$B26)</f>
        <v>0</v>
      </c>
      <c r="BA26" s="159">
        <f>SUMIFS('All State Output'!$E:$E,'All State Output'!$B:$B,BA$2,'All State Output'!$C:$C,$B26)</f>
        <v>0</v>
      </c>
    </row>
    <row r="27" spans="2:53" x14ac:dyDescent="0.25">
      <c r="B27" t="s">
        <v>2856</v>
      </c>
      <c r="C27" s="159">
        <f>SUMIFS('All State Output'!$E:$E,'All State Output'!$B:$B,C$2,'All State Output'!$C:$C,$B27)</f>
        <v>0</v>
      </c>
      <c r="D27" s="159">
        <f>SUMIFS('All State Output'!$E:$E,'All State Output'!$B:$B,D$2,'All State Output'!$C:$C,$B27)</f>
        <v>0</v>
      </c>
      <c r="E27" s="159">
        <f>SUMIFS('All State Output'!$E:$E,'All State Output'!$B:$B,E$2,'All State Output'!$C:$C,$B27)</f>
        <v>0</v>
      </c>
      <c r="F27" s="159">
        <f>SUMIFS('All State Output'!$E:$E,'All State Output'!$B:$B,F$2,'All State Output'!$C:$C,$B27)</f>
        <v>0</v>
      </c>
      <c r="G27" s="159">
        <f>SUMIFS('All State Output'!$E:$E,'All State Output'!$B:$B,G$2,'All State Output'!$C:$C,$B27)</f>
        <v>0</v>
      </c>
      <c r="H27" s="159">
        <f>SUMIFS('All State Output'!$E:$E,'All State Output'!$B:$B,H$2,'All State Output'!$C:$C,$B27)</f>
        <v>0</v>
      </c>
      <c r="I27" s="159">
        <f>SUMIFS('All State Output'!$E:$E,'All State Output'!$B:$B,I$2,'All State Output'!$C:$C,$B27)</f>
        <v>0</v>
      </c>
      <c r="J27" s="159">
        <f>SUMIFS('All State Output'!$E:$E,'All State Output'!$B:$B,J$2,'All State Output'!$C:$C,$B27)</f>
        <v>0</v>
      </c>
      <c r="K27" s="159">
        <f>SUMIFS('All State Output'!$E:$E,'All State Output'!$B:$B,K$2,'All State Output'!$C:$C,$B27)</f>
        <v>0</v>
      </c>
      <c r="L27" s="159">
        <f>SUMIFS('All State Output'!$E:$E,'All State Output'!$B:$B,L$2,'All State Output'!$C:$C,$B27)</f>
        <v>0</v>
      </c>
      <c r="M27" s="159">
        <f>SUMIFS('All State Output'!$E:$E,'All State Output'!$B:$B,M$2,'All State Output'!$C:$C,$B27)</f>
        <v>0</v>
      </c>
      <c r="N27" s="159">
        <f>SUMIFS('All State Output'!$E:$E,'All State Output'!$B:$B,N$2,'All State Output'!$C:$C,$B27)</f>
        <v>0</v>
      </c>
      <c r="O27" s="159">
        <f>SUMIFS('All State Output'!$E:$E,'All State Output'!$B:$B,O$2,'All State Output'!$C:$C,$B27)</f>
        <v>0</v>
      </c>
      <c r="P27" s="159">
        <f>SUMIFS('All State Output'!$E:$E,'All State Output'!$B:$B,P$2,'All State Output'!$C:$C,$B27)</f>
        <v>0</v>
      </c>
      <c r="Q27" s="159">
        <f>SUMIFS('All State Output'!$E:$E,'All State Output'!$B:$B,Q$2,'All State Output'!$C:$C,$B27)</f>
        <v>0</v>
      </c>
      <c r="R27" s="159">
        <f>SUMIFS('All State Output'!$E:$E,'All State Output'!$B:$B,R$2,'All State Output'!$C:$C,$B27)</f>
        <v>0</v>
      </c>
      <c r="S27" s="159">
        <f>SUMIFS('All State Output'!$E:$E,'All State Output'!$B:$B,S$2,'All State Output'!$C:$C,$B27)</f>
        <v>0</v>
      </c>
      <c r="T27" s="159">
        <f>SUMIFS('All State Output'!$E:$E,'All State Output'!$B:$B,T$2,'All State Output'!$C:$C,$B27)</f>
        <v>0</v>
      </c>
      <c r="U27" s="159">
        <f>SUMIFS('All State Output'!$E:$E,'All State Output'!$B:$B,U$2,'All State Output'!$C:$C,$B27)</f>
        <v>0</v>
      </c>
      <c r="V27" s="159">
        <f>SUMIFS('All State Output'!$E:$E,'All State Output'!$B:$B,V$2,'All State Output'!$C:$C,$B27)</f>
        <v>0</v>
      </c>
      <c r="W27" s="159">
        <f>SUMIFS('All State Output'!$E:$E,'All State Output'!$B:$B,W$2,'All State Output'!$C:$C,$B27)</f>
        <v>0</v>
      </c>
      <c r="X27" s="159">
        <f>SUMIFS('All State Output'!$E:$E,'All State Output'!$B:$B,X$2,'All State Output'!$C:$C,$B27)</f>
        <v>0</v>
      </c>
      <c r="Y27" s="159">
        <f>SUMIFS('All State Output'!$E:$E,'All State Output'!$B:$B,Y$2,'All State Output'!$C:$C,$B27)</f>
        <v>0</v>
      </c>
      <c r="Z27" s="159">
        <f>SUMIFS('All State Output'!$E:$E,'All State Output'!$B:$B,Z$2,'All State Output'!$C:$C,$B27)</f>
        <v>0</v>
      </c>
      <c r="AA27" s="159">
        <f>SUMIFS('All State Output'!$E:$E,'All State Output'!$B:$B,AA$2,'All State Output'!$C:$C,$B27)</f>
        <v>0</v>
      </c>
      <c r="AB27" s="159">
        <f>SUMIFS('All State Output'!$E:$E,'All State Output'!$B:$B,AB$2,'All State Output'!$C:$C,$B27)</f>
        <v>0</v>
      </c>
      <c r="AC27" s="159">
        <f>SUMIFS('All State Output'!$E:$E,'All State Output'!$B:$B,AC$2,'All State Output'!$C:$C,$B27)</f>
        <v>0</v>
      </c>
      <c r="AD27" s="159">
        <f>SUMIFS('All State Output'!$E:$E,'All State Output'!$B:$B,AD$2,'All State Output'!$C:$C,$B27)</f>
        <v>0</v>
      </c>
      <c r="AE27" s="159">
        <f>SUMIFS('All State Output'!$E:$E,'All State Output'!$B:$B,AE$2,'All State Output'!$C:$C,$B27)</f>
        <v>0</v>
      </c>
      <c r="AF27" s="159">
        <f>SUMIFS('All State Output'!$E:$E,'All State Output'!$B:$B,AF$2,'All State Output'!$C:$C,$B27)</f>
        <v>0</v>
      </c>
      <c r="AG27" s="159">
        <f>SUMIFS('All State Output'!$E:$E,'All State Output'!$B:$B,AG$2,'All State Output'!$C:$C,$B27)</f>
        <v>0</v>
      </c>
      <c r="AH27" s="159">
        <f>SUMIFS('All State Output'!$E:$E,'All State Output'!$B:$B,AH$2,'All State Output'!$C:$C,$B27)</f>
        <v>0</v>
      </c>
      <c r="AI27" s="159">
        <f>SUMIFS('All State Output'!$E:$E,'All State Output'!$B:$B,AI$2,'All State Output'!$C:$C,$B27)</f>
        <v>0</v>
      </c>
      <c r="AJ27" s="159">
        <f>SUMIFS('All State Output'!$E:$E,'All State Output'!$B:$B,AJ$2,'All State Output'!$C:$C,$B27)</f>
        <v>0</v>
      </c>
      <c r="AK27" s="159">
        <f>SUMIFS('All State Output'!$E:$E,'All State Output'!$B:$B,AK$2,'All State Output'!$C:$C,$B27)</f>
        <v>0</v>
      </c>
      <c r="AL27" s="159">
        <f>SUMIFS('All State Output'!$E:$E,'All State Output'!$B:$B,AL$2,'All State Output'!$C:$C,$B27)</f>
        <v>131315</v>
      </c>
      <c r="AM27" s="159">
        <f>SUMIFS('All State Output'!$E:$E,'All State Output'!$B:$B,AM$2,'All State Output'!$C:$C,$B27)</f>
        <v>0</v>
      </c>
      <c r="AN27" s="159">
        <f>SUMIFS('All State Output'!$E:$E,'All State Output'!$B:$B,AN$2,'All State Output'!$C:$C,$B27)</f>
        <v>0</v>
      </c>
      <c r="AO27" s="159">
        <f>SUMIFS('All State Output'!$E:$E,'All State Output'!$B:$B,AO$2,'All State Output'!$C:$C,$B27)</f>
        <v>0</v>
      </c>
      <c r="AP27" s="159">
        <f>SUMIFS('All State Output'!$E:$E,'All State Output'!$B:$B,AP$2,'All State Output'!$C:$C,$B27)</f>
        <v>0</v>
      </c>
      <c r="AQ27" s="159">
        <f>SUMIFS('All State Output'!$E:$E,'All State Output'!$B:$B,AQ$2,'All State Output'!$C:$C,$B27)</f>
        <v>0</v>
      </c>
      <c r="AR27" s="159">
        <f>SUMIFS('All State Output'!$E:$E,'All State Output'!$B:$B,AR$2,'All State Output'!$C:$C,$B27)</f>
        <v>0</v>
      </c>
      <c r="AS27" s="159">
        <f>SUMIFS('All State Output'!$E:$E,'All State Output'!$B:$B,AS$2,'All State Output'!$C:$C,$B27)</f>
        <v>0</v>
      </c>
      <c r="AT27" s="159">
        <f>SUMIFS('All State Output'!$E:$E,'All State Output'!$B:$B,AT$2,'All State Output'!$C:$C,$B27)</f>
        <v>0</v>
      </c>
      <c r="AU27" s="159">
        <f>SUMIFS('All State Output'!$E:$E,'All State Output'!$B:$B,AU$2,'All State Output'!$C:$C,$B27)</f>
        <v>0</v>
      </c>
      <c r="AV27" s="159">
        <f>SUMIFS('All State Output'!$E:$E,'All State Output'!$B:$B,AV$2,'All State Output'!$C:$C,$B27)</f>
        <v>0</v>
      </c>
      <c r="AW27" s="159">
        <f>SUMIFS('All State Output'!$E:$E,'All State Output'!$B:$B,AW$2,'All State Output'!$C:$C,$B27)</f>
        <v>0</v>
      </c>
      <c r="AX27" s="159">
        <f>SUMIFS('All State Output'!$E:$E,'All State Output'!$B:$B,AX$2,'All State Output'!$C:$C,$B27)</f>
        <v>0</v>
      </c>
      <c r="AY27" s="159">
        <f>SUMIFS('All State Output'!$E:$E,'All State Output'!$B:$B,AY$2,'All State Output'!$C:$C,$B27)</f>
        <v>0</v>
      </c>
      <c r="AZ27" s="159">
        <f>SUMIFS('All State Output'!$E:$E,'All State Output'!$B:$B,AZ$2,'All State Output'!$C:$C,$B27)</f>
        <v>0</v>
      </c>
      <c r="BA27" s="159">
        <f>SUMIFS('All State Output'!$E:$E,'All State Output'!$B:$B,BA$2,'All State Output'!$C:$C,$B27)</f>
        <v>0</v>
      </c>
    </row>
    <row r="28" spans="2:53" x14ac:dyDescent="0.25">
      <c r="B28" t="s">
        <v>2857</v>
      </c>
      <c r="C28" s="159">
        <f>SUMIFS('All State Output'!$E:$E,'All State Output'!$B:$B,C$2,'All State Output'!$C:$C,$B28)</f>
        <v>0</v>
      </c>
      <c r="D28" s="159">
        <f>SUMIFS('All State Output'!$E:$E,'All State Output'!$B:$B,D$2,'All State Output'!$C:$C,$B28)</f>
        <v>0</v>
      </c>
      <c r="E28" s="159">
        <f>SUMIFS('All State Output'!$E:$E,'All State Output'!$B:$B,E$2,'All State Output'!$C:$C,$B28)</f>
        <v>0</v>
      </c>
      <c r="F28" s="159">
        <f>SUMIFS('All State Output'!$E:$E,'All State Output'!$B:$B,F$2,'All State Output'!$C:$C,$B28)</f>
        <v>0</v>
      </c>
      <c r="G28" s="159">
        <f>SUMIFS('All State Output'!$E:$E,'All State Output'!$B:$B,G$2,'All State Output'!$C:$C,$B28)</f>
        <v>0</v>
      </c>
      <c r="H28" s="159">
        <f>SUMIFS('All State Output'!$E:$E,'All State Output'!$B:$B,H$2,'All State Output'!$C:$C,$B28)</f>
        <v>0</v>
      </c>
      <c r="I28" s="159">
        <f>SUMIFS('All State Output'!$E:$E,'All State Output'!$B:$B,I$2,'All State Output'!$C:$C,$B28)</f>
        <v>0</v>
      </c>
      <c r="J28" s="159">
        <f>SUMIFS('All State Output'!$E:$E,'All State Output'!$B:$B,J$2,'All State Output'!$C:$C,$B28)</f>
        <v>0</v>
      </c>
      <c r="K28" s="159">
        <f>SUMIFS('All State Output'!$E:$E,'All State Output'!$B:$B,K$2,'All State Output'!$C:$C,$B28)</f>
        <v>0</v>
      </c>
      <c r="L28" s="159">
        <f>SUMIFS('All State Output'!$E:$E,'All State Output'!$B:$B,L$2,'All State Output'!$C:$C,$B28)</f>
        <v>0</v>
      </c>
      <c r="M28" s="159">
        <f>SUMIFS('All State Output'!$E:$E,'All State Output'!$B:$B,M$2,'All State Output'!$C:$C,$B28)</f>
        <v>0</v>
      </c>
      <c r="N28" s="159">
        <f>SUMIFS('All State Output'!$E:$E,'All State Output'!$B:$B,N$2,'All State Output'!$C:$C,$B28)</f>
        <v>0</v>
      </c>
      <c r="O28" s="159">
        <f>SUMIFS('All State Output'!$E:$E,'All State Output'!$B:$B,O$2,'All State Output'!$C:$C,$B28)</f>
        <v>0</v>
      </c>
      <c r="P28" s="159">
        <f>SUMIFS('All State Output'!$E:$E,'All State Output'!$B:$B,P$2,'All State Output'!$C:$C,$B28)</f>
        <v>0</v>
      </c>
      <c r="Q28" s="159">
        <f>SUMIFS('All State Output'!$E:$E,'All State Output'!$B:$B,Q$2,'All State Output'!$C:$C,$B28)</f>
        <v>0</v>
      </c>
      <c r="R28" s="159">
        <f>SUMIFS('All State Output'!$E:$E,'All State Output'!$B:$B,R$2,'All State Output'!$C:$C,$B28)</f>
        <v>0</v>
      </c>
      <c r="S28" s="159">
        <f>SUMIFS('All State Output'!$E:$E,'All State Output'!$B:$B,S$2,'All State Output'!$C:$C,$B28)</f>
        <v>0</v>
      </c>
      <c r="T28" s="159">
        <f>SUMIFS('All State Output'!$E:$E,'All State Output'!$B:$B,T$2,'All State Output'!$C:$C,$B28)</f>
        <v>0</v>
      </c>
      <c r="U28" s="159">
        <f>SUMIFS('All State Output'!$E:$E,'All State Output'!$B:$B,U$2,'All State Output'!$C:$C,$B28)</f>
        <v>0</v>
      </c>
      <c r="V28" s="159">
        <f>SUMIFS('All State Output'!$E:$E,'All State Output'!$B:$B,V$2,'All State Output'!$C:$C,$B28)</f>
        <v>0</v>
      </c>
      <c r="W28" s="159">
        <f>SUMIFS('All State Output'!$E:$E,'All State Output'!$B:$B,W$2,'All State Output'!$C:$C,$B28)</f>
        <v>0</v>
      </c>
      <c r="X28" s="159">
        <f>SUMIFS('All State Output'!$E:$E,'All State Output'!$B:$B,X$2,'All State Output'!$C:$C,$B28)</f>
        <v>0</v>
      </c>
      <c r="Y28" s="159">
        <f>SUMIFS('All State Output'!$E:$E,'All State Output'!$B:$B,Y$2,'All State Output'!$C:$C,$B28)</f>
        <v>0</v>
      </c>
      <c r="Z28" s="159">
        <f>SUMIFS('All State Output'!$E:$E,'All State Output'!$B:$B,Z$2,'All State Output'!$C:$C,$B28)</f>
        <v>0</v>
      </c>
      <c r="AA28" s="159">
        <f>SUMIFS('All State Output'!$E:$E,'All State Output'!$B:$B,AA$2,'All State Output'!$C:$C,$B28)</f>
        <v>0</v>
      </c>
      <c r="AB28" s="159">
        <f>SUMIFS('All State Output'!$E:$E,'All State Output'!$B:$B,AB$2,'All State Output'!$C:$C,$B28)</f>
        <v>0</v>
      </c>
      <c r="AC28" s="159">
        <f>SUMIFS('All State Output'!$E:$E,'All State Output'!$B:$B,AC$2,'All State Output'!$C:$C,$B28)</f>
        <v>0</v>
      </c>
      <c r="AD28" s="159">
        <f>SUMIFS('All State Output'!$E:$E,'All State Output'!$B:$B,AD$2,'All State Output'!$C:$C,$B28)</f>
        <v>0</v>
      </c>
      <c r="AE28" s="159">
        <f>SUMIFS('All State Output'!$E:$E,'All State Output'!$B:$B,AE$2,'All State Output'!$C:$C,$B28)</f>
        <v>0</v>
      </c>
      <c r="AF28" s="159">
        <f>SUMIFS('All State Output'!$E:$E,'All State Output'!$B:$B,AF$2,'All State Output'!$C:$C,$B28)</f>
        <v>0</v>
      </c>
      <c r="AG28" s="159">
        <f>SUMIFS('All State Output'!$E:$E,'All State Output'!$B:$B,AG$2,'All State Output'!$C:$C,$B28)</f>
        <v>0</v>
      </c>
      <c r="AH28" s="159">
        <f>SUMIFS('All State Output'!$E:$E,'All State Output'!$B:$B,AH$2,'All State Output'!$C:$C,$B28)</f>
        <v>0</v>
      </c>
      <c r="AI28" s="159">
        <f>SUMIFS('All State Output'!$E:$E,'All State Output'!$B:$B,AI$2,'All State Output'!$C:$C,$B28)</f>
        <v>0</v>
      </c>
      <c r="AJ28" s="159">
        <f>SUMIFS('All State Output'!$E:$E,'All State Output'!$B:$B,AJ$2,'All State Output'!$C:$C,$B28)</f>
        <v>0</v>
      </c>
      <c r="AK28" s="159">
        <f>SUMIFS('All State Output'!$E:$E,'All State Output'!$B:$B,AK$2,'All State Output'!$C:$C,$B28)</f>
        <v>0</v>
      </c>
      <c r="AL28" s="159">
        <f>SUMIFS('All State Output'!$E:$E,'All State Output'!$B:$B,AL$2,'All State Output'!$C:$C,$B28)</f>
        <v>147281</v>
      </c>
      <c r="AM28" s="159">
        <f>SUMIFS('All State Output'!$E:$E,'All State Output'!$B:$B,AM$2,'All State Output'!$C:$C,$B28)</f>
        <v>0</v>
      </c>
      <c r="AN28" s="159">
        <f>SUMIFS('All State Output'!$E:$E,'All State Output'!$B:$B,AN$2,'All State Output'!$C:$C,$B28)</f>
        <v>0</v>
      </c>
      <c r="AO28" s="159">
        <f>SUMIFS('All State Output'!$E:$E,'All State Output'!$B:$B,AO$2,'All State Output'!$C:$C,$B28)</f>
        <v>0</v>
      </c>
      <c r="AP28" s="159">
        <f>SUMIFS('All State Output'!$E:$E,'All State Output'!$B:$B,AP$2,'All State Output'!$C:$C,$B28)</f>
        <v>0</v>
      </c>
      <c r="AQ28" s="159">
        <f>SUMIFS('All State Output'!$E:$E,'All State Output'!$B:$B,AQ$2,'All State Output'!$C:$C,$B28)</f>
        <v>0</v>
      </c>
      <c r="AR28" s="159">
        <f>SUMIFS('All State Output'!$E:$E,'All State Output'!$B:$B,AR$2,'All State Output'!$C:$C,$B28)</f>
        <v>0</v>
      </c>
      <c r="AS28" s="159">
        <f>SUMIFS('All State Output'!$E:$E,'All State Output'!$B:$B,AS$2,'All State Output'!$C:$C,$B28)</f>
        <v>0</v>
      </c>
      <c r="AT28" s="159">
        <f>SUMIFS('All State Output'!$E:$E,'All State Output'!$B:$B,AT$2,'All State Output'!$C:$C,$B28)</f>
        <v>0</v>
      </c>
      <c r="AU28" s="159">
        <f>SUMIFS('All State Output'!$E:$E,'All State Output'!$B:$B,AU$2,'All State Output'!$C:$C,$B28)</f>
        <v>0</v>
      </c>
      <c r="AV28" s="159">
        <f>SUMIFS('All State Output'!$E:$E,'All State Output'!$B:$B,AV$2,'All State Output'!$C:$C,$B28)</f>
        <v>0</v>
      </c>
      <c r="AW28" s="159">
        <f>SUMIFS('All State Output'!$E:$E,'All State Output'!$B:$B,AW$2,'All State Output'!$C:$C,$B28)</f>
        <v>0</v>
      </c>
      <c r="AX28" s="159">
        <f>SUMIFS('All State Output'!$E:$E,'All State Output'!$B:$B,AX$2,'All State Output'!$C:$C,$B28)</f>
        <v>0</v>
      </c>
      <c r="AY28" s="159">
        <f>SUMIFS('All State Output'!$E:$E,'All State Output'!$B:$B,AY$2,'All State Output'!$C:$C,$B28)</f>
        <v>0</v>
      </c>
      <c r="AZ28" s="159">
        <f>SUMIFS('All State Output'!$E:$E,'All State Output'!$B:$B,AZ$2,'All State Output'!$C:$C,$B28)</f>
        <v>0</v>
      </c>
      <c r="BA28" s="159">
        <f>SUMIFS('All State Output'!$E:$E,'All State Output'!$B:$B,BA$2,'All State Output'!$C:$C,$B28)</f>
        <v>0</v>
      </c>
    </row>
    <row r="29" spans="2:53" x14ac:dyDescent="0.25">
      <c r="B29" t="s">
        <v>2858</v>
      </c>
      <c r="C29" s="159">
        <f>SUMIFS('All State Output'!$E:$E,'All State Output'!$B:$B,C$2,'All State Output'!$C:$C,$B29)</f>
        <v>0</v>
      </c>
      <c r="D29" s="159">
        <f>SUMIFS('All State Output'!$E:$E,'All State Output'!$B:$B,D$2,'All State Output'!$C:$C,$B29)</f>
        <v>0</v>
      </c>
      <c r="E29" s="159">
        <f>SUMIFS('All State Output'!$E:$E,'All State Output'!$B:$B,E$2,'All State Output'!$C:$C,$B29)</f>
        <v>0</v>
      </c>
      <c r="F29" s="159">
        <f>SUMIFS('All State Output'!$E:$E,'All State Output'!$B:$B,F$2,'All State Output'!$C:$C,$B29)</f>
        <v>0</v>
      </c>
      <c r="G29" s="159">
        <f>SUMIFS('All State Output'!$E:$E,'All State Output'!$B:$B,G$2,'All State Output'!$C:$C,$B29)</f>
        <v>0</v>
      </c>
      <c r="H29" s="159">
        <f>SUMIFS('All State Output'!$E:$E,'All State Output'!$B:$B,H$2,'All State Output'!$C:$C,$B29)</f>
        <v>0</v>
      </c>
      <c r="I29" s="159">
        <f>SUMIFS('All State Output'!$E:$E,'All State Output'!$B:$B,I$2,'All State Output'!$C:$C,$B29)</f>
        <v>0</v>
      </c>
      <c r="J29" s="159">
        <f>SUMIFS('All State Output'!$E:$E,'All State Output'!$B:$B,J$2,'All State Output'!$C:$C,$B29)</f>
        <v>0</v>
      </c>
      <c r="K29" s="159">
        <f>SUMIFS('All State Output'!$E:$E,'All State Output'!$B:$B,K$2,'All State Output'!$C:$C,$B29)</f>
        <v>0</v>
      </c>
      <c r="L29" s="159">
        <f>SUMIFS('All State Output'!$E:$E,'All State Output'!$B:$B,L$2,'All State Output'!$C:$C,$B29)</f>
        <v>0</v>
      </c>
      <c r="M29" s="159">
        <f>SUMIFS('All State Output'!$E:$E,'All State Output'!$B:$B,M$2,'All State Output'!$C:$C,$B29)</f>
        <v>0</v>
      </c>
      <c r="N29" s="159">
        <f>SUMIFS('All State Output'!$E:$E,'All State Output'!$B:$B,N$2,'All State Output'!$C:$C,$B29)</f>
        <v>0</v>
      </c>
      <c r="O29" s="159">
        <f>SUMIFS('All State Output'!$E:$E,'All State Output'!$B:$B,O$2,'All State Output'!$C:$C,$B29)</f>
        <v>0</v>
      </c>
      <c r="P29" s="159">
        <f>SUMIFS('All State Output'!$E:$E,'All State Output'!$B:$B,P$2,'All State Output'!$C:$C,$B29)</f>
        <v>0</v>
      </c>
      <c r="Q29" s="159">
        <f>SUMIFS('All State Output'!$E:$E,'All State Output'!$B:$B,Q$2,'All State Output'!$C:$C,$B29)</f>
        <v>0</v>
      </c>
      <c r="R29" s="159">
        <f>SUMIFS('All State Output'!$E:$E,'All State Output'!$B:$B,R$2,'All State Output'!$C:$C,$B29)</f>
        <v>0</v>
      </c>
      <c r="S29" s="159">
        <f>SUMIFS('All State Output'!$E:$E,'All State Output'!$B:$B,S$2,'All State Output'!$C:$C,$B29)</f>
        <v>0</v>
      </c>
      <c r="T29" s="159">
        <f>SUMIFS('All State Output'!$E:$E,'All State Output'!$B:$B,T$2,'All State Output'!$C:$C,$B29)</f>
        <v>0</v>
      </c>
      <c r="U29" s="159">
        <f>SUMIFS('All State Output'!$E:$E,'All State Output'!$B:$B,U$2,'All State Output'!$C:$C,$B29)</f>
        <v>0</v>
      </c>
      <c r="V29" s="159">
        <f>SUMIFS('All State Output'!$E:$E,'All State Output'!$B:$B,V$2,'All State Output'!$C:$C,$B29)</f>
        <v>0</v>
      </c>
      <c r="W29" s="159">
        <f>SUMIFS('All State Output'!$E:$E,'All State Output'!$B:$B,W$2,'All State Output'!$C:$C,$B29)</f>
        <v>0</v>
      </c>
      <c r="X29" s="159">
        <f>SUMIFS('All State Output'!$E:$E,'All State Output'!$B:$B,X$2,'All State Output'!$C:$C,$B29)</f>
        <v>0</v>
      </c>
      <c r="Y29" s="159">
        <f>SUMIFS('All State Output'!$E:$E,'All State Output'!$B:$B,Y$2,'All State Output'!$C:$C,$B29)</f>
        <v>0</v>
      </c>
      <c r="Z29" s="159">
        <f>SUMIFS('All State Output'!$E:$E,'All State Output'!$B:$B,Z$2,'All State Output'!$C:$C,$B29)</f>
        <v>0</v>
      </c>
      <c r="AA29" s="159">
        <f>SUMIFS('All State Output'!$E:$E,'All State Output'!$B:$B,AA$2,'All State Output'!$C:$C,$B29)</f>
        <v>0</v>
      </c>
      <c r="AB29" s="159">
        <f>SUMIFS('All State Output'!$E:$E,'All State Output'!$B:$B,AB$2,'All State Output'!$C:$C,$B29)</f>
        <v>0</v>
      </c>
      <c r="AC29" s="159">
        <f>SUMIFS('All State Output'!$E:$E,'All State Output'!$B:$B,AC$2,'All State Output'!$C:$C,$B29)</f>
        <v>0</v>
      </c>
      <c r="AD29" s="159">
        <f>SUMIFS('All State Output'!$E:$E,'All State Output'!$B:$B,AD$2,'All State Output'!$C:$C,$B29)</f>
        <v>0</v>
      </c>
      <c r="AE29" s="159">
        <f>SUMIFS('All State Output'!$E:$E,'All State Output'!$B:$B,AE$2,'All State Output'!$C:$C,$B29)</f>
        <v>0</v>
      </c>
      <c r="AF29" s="159">
        <f>SUMIFS('All State Output'!$E:$E,'All State Output'!$B:$B,AF$2,'All State Output'!$C:$C,$B29)</f>
        <v>0</v>
      </c>
      <c r="AG29" s="159">
        <f>SUMIFS('All State Output'!$E:$E,'All State Output'!$B:$B,AG$2,'All State Output'!$C:$C,$B29)</f>
        <v>0</v>
      </c>
      <c r="AH29" s="159">
        <f>SUMIFS('All State Output'!$E:$E,'All State Output'!$B:$B,AH$2,'All State Output'!$C:$C,$B29)</f>
        <v>0</v>
      </c>
      <c r="AI29" s="159">
        <f>SUMIFS('All State Output'!$E:$E,'All State Output'!$B:$B,AI$2,'All State Output'!$C:$C,$B29)</f>
        <v>0</v>
      </c>
      <c r="AJ29" s="159">
        <f>SUMIFS('All State Output'!$E:$E,'All State Output'!$B:$B,AJ$2,'All State Output'!$C:$C,$B29)</f>
        <v>0</v>
      </c>
      <c r="AK29" s="159">
        <f>SUMIFS('All State Output'!$E:$E,'All State Output'!$B:$B,AK$2,'All State Output'!$C:$C,$B29)</f>
        <v>0</v>
      </c>
      <c r="AL29" s="159">
        <f>SUMIFS('All State Output'!$E:$E,'All State Output'!$B:$B,AL$2,'All State Output'!$C:$C,$B29)</f>
        <v>37065.699999999997</v>
      </c>
      <c r="AM29" s="159">
        <f>SUMIFS('All State Output'!$E:$E,'All State Output'!$B:$B,AM$2,'All State Output'!$C:$C,$B29)</f>
        <v>0</v>
      </c>
      <c r="AN29" s="159">
        <f>SUMIFS('All State Output'!$E:$E,'All State Output'!$B:$B,AN$2,'All State Output'!$C:$C,$B29)</f>
        <v>0</v>
      </c>
      <c r="AO29" s="159">
        <f>SUMIFS('All State Output'!$E:$E,'All State Output'!$B:$B,AO$2,'All State Output'!$C:$C,$B29)</f>
        <v>0</v>
      </c>
      <c r="AP29" s="159">
        <f>SUMIFS('All State Output'!$E:$E,'All State Output'!$B:$B,AP$2,'All State Output'!$C:$C,$B29)</f>
        <v>0</v>
      </c>
      <c r="AQ29" s="159">
        <f>SUMIFS('All State Output'!$E:$E,'All State Output'!$B:$B,AQ$2,'All State Output'!$C:$C,$B29)</f>
        <v>0</v>
      </c>
      <c r="AR29" s="159">
        <f>SUMIFS('All State Output'!$E:$E,'All State Output'!$B:$B,AR$2,'All State Output'!$C:$C,$B29)</f>
        <v>0</v>
      </c>
      <c r="AS29" s="159">
        <f>SUMIFS('All State Output'!$E:$E,'All State Output'!$B:$B,AS$2,'All State Output'!$C:$C,$B29)</f>
        <v>0</v>
      </c>
      <c r="AT29" s="159">
        <f>SUMIFS('All State Output'!$E:$E,'All State Output'!$B:$B,AT$2,'All State Output'!$C:$C,$B29)</f>
        <v>0</v>
      </c>
      <c r="AU29" s="159">
        <f>SUMIFS('All State Output'!$E:$E,'All State Output'!$B:$B,AU$2,'All State Output'!$C:$C,$B29)</f>
        <v>0</v>
      </c>
      <c r="AV29" s="159">
        <f>SUMIFS('All State Output'!$E:$E,'All State Output'!$B:$B,AV$2,'All State Output'!$C:$C,$B29)</f>
        <v>0</v>
      </c>
      <c r="AW29" s="159">
        <f>SUMIFS('All State Output'!$E:$E,'All State Output'!$B:$B,AW$2,'All State Output'!$C:$C,$B29)</f>
        <v>0</v>
      </c>
      <c r="AX29" s="159">
        <f>SUMIFS('All State Output'!$E:$E,'All State Output'!$B:$B,AX$2,'All State Output'!$C:$C,$B29)</f>
        <v>0</v>
      </c>
      <c r="AY29" s="159">
        <f>SUMIFS('All State Output'!$E:$E,'All State Output'!$B:$B,AY$2,'All State Output'!$C:$C,$B29)</f>
        <v>0</v>
      </c>
      <c r="AZ29" s="159">
        <f>SUMIFS('All State Output'!$E:$E,'All State Output'!$B:$B,AZ$2,'All State Output'!$C:$C,$B29)</f>
        <v>0</v>
      </c>
      <c r="BA29" s="159">
        <f>SUMIFS('All State Output'!$E:$E,'All State Output'!$B:$B,BA$2,'All State Output'!$C:$C,$B29)</f>
        <v>0</v>
      </c>
    </row>
    <row r="30" spans="2:53" x14ac:dyDescent="0.25">
      <c r="B30" t="s">
        <v>2859</v>
      </c>
      <c r="C30" s="159">
        <f>SUMIFS('All State Output'!$E:$E,'All State Output'!$B:$B,C$2,'All State Output'!$C:$C,$B30)</f>
        <v>0</v>
      </c>
      <c r="D30" s="159">
        <f>SUMIFS('All State Output'!$E:$E,'All State Output'!$B:$B,D$2,'All State Output'!$C:$C,$B30)</f>
        <v>0</v>
      </c>
      <c r="E30" s="159">
        <f>SUMIFS('All State Output'!$E:$E,'All State Output'!$B:$B,E$2,'All State Output'!$C:$C,$B30)</f>
        <v>0</v>
      </c>
      <c r="F30" s="159">
        <f>SUMIFS('All State Output'!$E:$E,'All State Output'!$B:$B,F$2,'All State Output'!$C:$C,$B30)</f>
        <v>0</v>
      </c>
      <c r="G30" s="159">
        <f>SUMIFS('All State Output'!$E:$E,'All State Output'!$B:$B,G$2,'All State Output'!$C:$C,$B30)</f>
        <v>0</v>
      </c>
      <c r="H30" s="159">
        <f>SUMIFS('All State Output'!$E:$E,'All State Output'!$B:$B,H$2,'All State Output'!$C:$C,$B30)</f>
        <v>0</v>
      </c>
      <c r="I30" s="159">
        <f>SUMIFS('All State Output'!$E:$E,'All State Output'!$B:$B,I$2,'All State Output'!$C:$C,$B30)</f>
        <v>0</v>
      </c>
      <c r="J30" s="159">
        <f>SUMIFS('All State Output'!$E:$E,'All State Output'!$B:$B,J$2,'All State Output'!$C:$C,$B30)</f>
        <v>0</v>
      </c>
      <c r="K30" s="159">
        <f>SUMIFS('All State Output'!$E:$E,'All State Output'!$B:$B,K$2,'All State Output'!$C:$C,$B30)</f>
        <v>0</v>
      </c>
      <c r="L30" s="159">
        <f>SUMIFS('All State Output'!$E:$E,'All State Output'!$B:$B,L$2,'All State Output'!$C:$C,$B30)</f>
        <v>0</v>
      </c>
      <c r="M30" s="159">
        <f>SUMIFS('All State Output'!$E:$E,'All State Output'!$B:$B,M$2,'All State Output'!$C:$C,$B30)</f>
        <v>0</v>
      </c>
      <c r="N30" s="159">
        <f>SUMIFS('All State Output'!$E:$E,'All State Output'!$B:$B,N$2,'All State Output'!$C:$C,$B30)</f>
        <v>0</v>
      </c>
      <c r="O30" s="159">
        <f>SUMIFS('All State Output'!$E:$E,'All State Output'!$B:$B,O$2,'All State Output'!$C:$C,$B30)</f>
        <v>0</v>
      </c>
      <c r="P30" s="159">
        <f>SUMIFS('All State Output'!$E:$E,'All State Output'!$B:$B,P$2,'All State Output'!$C:$C,$B30)</f>
        <v>0</v>
      </c>
      <c r="Q30" s="159">
        <f>SUMIFS('All State Output'!$E:$E,'All State Output'!$B:$B,Q$2,'All State Output'!$C:$C,$B30)</f>
        <v>0</v>
      </c>
      <c r="R30" s="159">
        <f>SUMIFS('All State Output'!$E:$E,'All State Output'!$B:$B,R$2,'All State Output'!$C:$C,$B30)</f>
        <v>0</v>
      </c>
      <c r="S30" s="159">
        <f>SUMIFS('All State Output'!$E:$E,'All State Output'!$B:$B,S$2,'All State Output'!$C:$C,$B30)</f>
        <v>0</v>
      </c>
      <c r="T30" s="159">
        <f>SUMIFS('All State Output'!$E:$E,'All State Output'!$B:$B,T$2,'All State Output'!$C:$C,$B30)</f>
        <v>0</v>
      </c>
      <c r="U30" s="159">
        <f>SUMIFS('All State Output'!$E:$E,'All State Output'!$B:$B,U$2,'All State Output'!$C:$C,$B30)</f>
        <v>0</v>
      </c>
      <c r="V30" s="159">
        <f>SUMIFS('All State Output'!$E:$E,'All State Output'!$B:$B,V$2,'All State Output'!$C:$C,$B30)</f>
        <v>0</v>
      </c>
      <c r="W30" s="159">
        <f>SUMIFS('All State Output'!$E:$E,'All State Output'!$B:$B,W$2,'All State Output'!$C:$C,$B30)</f>
        <v>0</v>
      </c>
      <c r="X30" s="159">
        <f>SUMIFS('All State Output'!$E:$E,'All State Output'!$B:$B,X$2,'All State Output'!$C:$C,$B30)</f>
        <v>0</v>
      </c>
      <c r="Y30" s="159">
        <f>SUMIFS('All State Output'!$E:$E,'All State Output'!$B:$B,Y$2,'All State Output'!$C:$C,$B30)</f>
        <v>0</v>
      </c>
      <c r="Z30" s="159">
        <f>SUMIFS('All State Output'!$E:$E,'All State Output'!$B:$B,Z$2,'All State Output'!$C:$C,$B30)</f>
        <v>0</v>
      </c>
      <c r="AA30" s="159">
        <f>SUMIFS('All State Output'!$E:$E,'All State Output'!$B:$B,AA$2,'All State Output'!$C:$C,$B30)</f>
        <v>0</v>
      </c>
      <c r="AB30" s="159">
        <f>SUMIFS('All State Output'!$E:$E,'All State Output'!$B:$B,AB$2,'All State Output'!$C:$C,$B30)</f>
        <v>0</v>
      </c>
      <c r="AC30" s="159">
        <f>SUMIFS('All State Output'!$E:$E,'All State Output'!$B:$B,AC$2,'All State Output'!$C:$C,$B30)</f>
        <v>0</v>
      </c>
      <c r="AD30" s="159">
        <f>SUMIFS('All State Output'!$E:$E,'All State Output'!$B:$B,AD$2,'All State Output'!$C:$C,$B30)</f>
        <v>0</v>
      </c>
      <c r="AE30" s="159">
        <f>SUMIFS('All State Output'!$E:$E,'All State Output'!$B:$B,AE$2,'All State Output'!$C:$C,$B30)</f>
        <v>0</v>
      </c>
      <c r="AF30" s="159">
        <f>SUMIFS('All State Output'!$E:$E,'All State Output'!$B:$B,AF$2,'All State Output'!$C:$C,$B30)</f>
        <v>0</v>
      </c>
      <c r="AG30" s="159">
        <f>SUMIFS('All State Output'!$E:$E,'All State Output'!$B:$B,AG$2,'All State Output'!$C:$C,$B30)</f>
        <v>0</v>
      </c>
      <c r="AH30" s="159">
        <f>SUMIFS('All State Output'!$E:$E,'All State Output'!$B:$B,AH$2,'All State Output'!$C:$C,$B30)</f>
        <v>0</v>
      </c>
      <c r="AI30" s="159">
        <f>SUMIFS('All State Output'!$E:$E,'All State Output'!$B:$B,AI$2,'All State Output'!$C:$C,$B30)</f>
        <v>0</v>
      </c>
      <c r="AJ30" s="159">
        <f>SUMIFS('All State Output'!$E:$E,'All State Output'!$B:$B,AJ$2,'All State Output'!$C:$C,$B30)</f>
        <v>0</v>
      </c>
      <c r="AK30" s="159">
        <f>SUMIFS('All State Output'!$E:$E,'All State Output'!$B:$B,AK$2,'All State Output'!$C:$C,$B30)</f>
        <v>0</v>
      </c>
      <c r="AL30" s="159">
        <f>SUMIFS('All State Output'!$E:$E,'All State Output'!$B:$B,AL$2,'All State Output'!$C:$C,$B30)</f>
        <v>61341.5</v>
      </c>
      <c r="AM30" s="159">
        <f>SUMIFS('All State Output'!$E:$E,'All State Output'!$B:$B,AM$2,'All State Output'!$C:$C,$B30)</f>
        <v>0</v>
      </c>
      <c r="AN30" s="159">
        <f>SUMIFS('All State Output'!$E:$E,'All State Output'!$B:$B,AN$2,'All State Output'!$C:$C,$B30)</f>
        <v>0</v>
      </c>
      <c r="AO30" s="159">
        <f>SUMIFS('All State Output'!$E:$E,'All State Output'!$B:$B,AO$2,'All State Output'!$C:$C,$B30)</f>
        <v>0</v>
      </c>
      <c r="AP30" s="159">
        <f>SUMIFS('All State Output'!$E:$E,'All State Output'!$B:$B,AP$2,'All State Output'!$C:$C,$B30)</f>
        <v>0</v>
      </c>
      <c r="AQ30" s="159">
        <f>SUMIFS('All State Output'!$E:$E,'All State Output'!$B:$B,AQ$2,'All State Output'!$C:$C,$B30)</f>
        <v>0</v>
      </c>
      <c r="AR30" s="159">
        <f>SUMIFS('All State Output'!$E:$E,'All State Output'!$B:$B,AR$2,'All State Output'!$C:$C,$B30)</f>
        <v>0</v>
      </c>
      <c r="AS30" s="159">
        <f>SUMIFS('All State Output'!$E:$E,'All State Output'!$B:$B,AS$2,'All State Output'!$C:$C,$B30)</f>
        <v>0</v>
      </c>
      <c r="AT30" s="159">
        <f>SUMIFS('All State Output'!$E:$E,'All State Output'!$B:$B,AT$2,'All State Output'!$C:$C,$B30)</f>
        <v>0</v>
      </c>
      <c r="AU30" s="159">
        <f>SUMIFS('All State Output'!$E:$E,'All State Output'!$B:$B,AU$2,'All State Output'!$C:$C,$B30)</f>
        <v>0</v>
      </c>
      <c r="AV30" s="159">
        <f>SUMIFS('All State Output'!$E:$E,'All State Output'!$B:$B,AV$2,'All State Output'!$C:$C,$B30)</f>
        <v>0</v>
      </c>
      <c r="AW30" s="159">
        <f>SUMIFS('All State Output'!$E:$E,'All State Output'!$B:$B,AW$2,'All State Output'!$C:$C,$B30)</f>
        <v>0</v>
      </c>
      <c r="AX30" s="159">
        <f>SUMIFS('All State Output'!$E:$E,'All State Output'!$B:$B,AX$2,'All State Output'!$C:$C,$B30)</f>
        <v>0</v>
      </c>
      <c r="AY30" s="159">
        <f>SUMIFS('All State Output'!$E:$E,'All State Output'!$B:$B,AY$2,'All State Output'!$C:$C,$B30)</f>
        <v>0</v>
      </c>
      <c r="AZ30" s="159">
        <f>SUMIFS('All State Output'!$E:$E,'All State Output'!$B:$B,AZ$2,'All State Output'!$C:$C,$B30)</f>
        <v>0</v>
      </c>
      <c r="BA30" s="159">
        <f>SUMIFS('All State Output'!$E:$E,'All State Output'!$B:$B,BA$2,'All State Output'!$C:$C,$B30)</f>
        <v>0</v>
      </c>
    </row>
    <row r="31" spans="2:53" x14ac:dyDescent="0.25">
      <c r="B31" t="s">
        <v>2860</v>
      </c>
      <c r="C31" s="159">
        <f>SUMIFS('All State Output'!$E:$E,'All State Output'!$B:$B,C$2,'All State Output'!$C:$C,$B31)</f>
        <v>0</v>
      </c>
      <c r="D31" s="159">
        <f>SUMIFS('All State Output'!$E:$E,'All State Output'!$B:$B,D$2,'All State Output'!$C:$C,$B31)</f>
        <v>0</v>
      </c>
      <c r="E31" s="159">
        <f>SUMIFS('All State Output'!$E:$E,'All State Output'!$B:$B,E$2,'All State Output'!$C:$C,$B31)</f>
        <v>0</v>
      </c>
      <c r="F31" s="159">
        <f>SUMIFS('All State Output'!$E:$E,'All State Output'!$B:$B,F$2,'All State Output'!$C:$C,$B31)</f>
        <v>0</v>
      </c>
      <c r="G31" s="159">
        <f>SUMIFS('All State Output'!$E:$E,'All State Output'!$B:$B,G$2,'All State Output'!$C:$C,$B31)</f>
        <v>0</v>
      </c>
      <c r="H31" s="159">
        <f>SUMIFS('All State Output'!$E:$E,'All State Output'!$B:$B,H$2,'All State Output'!$C:$C,$B31)</f>
        <v>0</v>
      </c>
      <c r="I31" s="159">
        <f>SUMIFS('All State Output'!$E:$E,'All State Output'!$B:$B,I$2,'All State Output'!$C:$C,$B31)</f>
        <v>0</v>
      </c>
      <c r="J31" s="159">
        <f>SUMIFS('All State Output'!$E:$E,'All State Output'!$B:$B,J$2,'All State Output'!$C:$C,$B31)</f>
        <v>0</v>
      </c>
      <c r="K31" s="159">
        <f>SUMIFS('All State Output'!$E:$E,'All State Output'!$B:$B,K$2,'All State Output'!$C:$C,$B31)</f>
        <v>0</v>
      </c>
      <c r="L31" s="159">
        <f>SUMIFS('All State Output'!$E:$E,'All State Output'!$B:$B,L$2,'All State Output'!$C:$C,$B31)</f>
        <v>0</v>
      </c>
      <c r="M31" s="159">
        <f>SUMIFS('All State Output'!$E:$E,'All State Output'!$B:$B,M$2,'All State Output'!$C:$C,$B31)</f>
        <v>0</v>
      </c>
      <c r="N31" s="159">
        <f>SUMIFS('All State Output'!$E:$E,'All State Output'!$B:$B,N$2,'All State Output'!$C:$C,$B31)</f>
        <v>0</v>
      </c>
      <c r="O31" s="159">
        <f>SUMIFS('All State Output'!$E:$E,'All State Output'!$B:$B,O$2,'All State Output'!$C:$C,$B31)</f>
        <v>0</v>
      </c>
      <c r="P31" s="159">
        <f>SUMIFS('All State Output'!$E:$E,'All State Output'!$B:$B,P$2,'All State Output'!$C:$C,$B31)</f>
        <v>0</v>
      </c>
      <c r="Q31" s="159">
        <f>SUMIFS('All State Output'!$E:$E,'All State Output'!$B:$B,Q$2,'All State Output'!$C:$C,$B31)</f>
        <v>0</v>
      </c>
      <c r="R31" s="159">
        <f>SUMIFS('All State Output'!$E:$E,'All State Output'!$B:$B,R$2,'All State Output'!$C:$C,$B31)</f>
        <v>0</v>
      </c>
      <c r="S31" s="159">
        <f>SUMIFS('All State Output'!$E:$E,'All State Output'!$B:$B,S$2,'All State Output'!$C:$C,$B31)</f>
        <v>0</v>
      </c>
      <c r="T31" s="159">
        <f>SUMIFS('All State Output'!$E:$E,'All State Output'!$B:$B,T$2,'All State Output'!$C:$C,$B31)</f>
        <v>0</v>
      </c>
      <c r="U31" s="159">
        <f>SUMIFS('All State Output'!$E:$E,'All State Output'!$B:$B,U$2,'All State Output'!$C:$C,$B31)</f>
        <v>0</v>
      </c>
      <c r="V31" s="159">
        <f>SUMIFS('All State Output'!$E:$E,'All State Output'!$B:$B,V$2,'All State Output'!$C:$C,$B31)</f>
        <v>0</v>
      </c>
      <c r="W31" s="159">
        <f>SUMIFS('All State Output'!$E:$E,'All State Output'!$B:$B,W$2,'All State Output'!$C:$C,$B31)</f>
        <v>0</v>
      </c>
      <c r="X31" s="159">
        <f>SUMIFS('All State Output'!$E:$E,'All State Output'!$B:$B,X$2,'All State Output'!$C:$C,$B31)</f>
        <v>0</v>
      </c>
      <c r="Y31" s="159">
        <f>SUMIFS('All State Output'!$E:$E,'All State Output'!$B:$B,Y$2,'All State Output'!$C:$C,$B31)</f>
        <v>0</v>
      </c>
      <c r="Z31" s="159">
        <f>SUMIFS('All State Output'!$E:$E,'All State Output'!$B:$B,Z$2,'All State Output'!$C:$C,$B31)</f>
        <v>0</v>
      </c>
      <c r="AA31" s="159">
        <f>SUMIFS('All State Output'!$E:$E,'All State Output'!$B:$B,AA$2,'All State Output'!$C:$C,$B31)</f>
        <v>0</v>
      </c>
      <c r="AB31" s="159">
        <f>SUMIFS('All State Output'!$E:$E,'All State Output'!$B:$B,AB$2,'All State Output'!$C:$C,$B31)</f>
        <v>0</v>
      </c>
      <c r="AC31" s="159">
        <f>SUMIFS('All State Output'!$E:$E,'All State Output'!$B:$B,AC$2,'All State Output'!$C:$C,$B31)</f>
        <v>0</v>
      </c>
      <c r="AD31" s="159">
        <f>SUMIFS('All State Output'!$E:$E,'All State Output'!$B:$B,AD$2,'All State Output'!$C:$C,$B31)</f>
        <v>0</v>
      </c>
      <c r="AE31" s="159">
        <f>SUMIFS('All State Output'!$E:$E,'All State Output'!$B:$B,AE$2,'All State Output'!$C:$C,$B31)</f>
        <v>0</v>
      </c>
      <c r="AF31" s="159">
        <f>SUMIFS('All State Output'!$E:$E,'All State Output'!$B:$B,AF$2,'All State Output'!$C:$C,$B31)</f>
        <v>0</v>
      </c>
      <c r="AG31" s="159">
        <f>SUMIFS('All State Output'!$E:$E,'All State Output'!$B:$B,AG$2,'All State Output'!$C:$C,$B31)</f>
        <v>0</v>
      </c>
      <c r="AH31" s="159">
        <f>SUMIFS('All State Output'!$E:$E,'All State Output'!$B:$B,AH$2,'All State Output'!$C:$C,$B31)</f>
        <v>0</v>
      </c>
      <c r="AI31" s="159">
        <f>SUMIFS('All State Output'!$E:$E,'All State Output'!$B:$B,AI$2,'All State Output'!$C:$C,$B31)</f>
        <v>0</v>
      </c>
      <c r="AJ31" s="159">
        <f>SUMIFS('All State Output'!$E:$E,'All State Output'!$B:$B,AJ$2,'All State Output'!$C:$C,$B31)</f>
        <v>0</v>
      </c>
      <c r="AK31" s="159">
        <f>SUMIFS('All State Output'!$E:$E,'All State Output'!$B:$B,AK$2,'All State Output'!$C:$C,$B31)</f>
        <v>0</v>
      </c>
      <c r="AL31" s="159">
        <f>SUMIFS('All State Output'!$E:$E,'All State Output'!$B:$B,AL$2,'All State Output'!$C:$C,$B31)</f>
        <v>62081</v>
      </c>
      <c r="AM31" s="159">
        <f>SUMIFS('All State Output'!$E:$E,'All State Output'!$B:$B,AM$2,'All State Output'!$C:$C,$B31)</f>
        <v>0</v>
      </c>
      <c r="AN31" s="159">
        <f>SUMIFS('All State Output'!$E:$E,'All State Output'!$B:$B,AN$2,'All State Output'!$C:$C,$B31)</f>
        <v>0</v>
      </c>
      <c r="AO31" s="159">
        <f>SUMIFS('All State Output'!$E:$E,'All State Output'!$B:$B,AO$2,'All State Output'!$C:$C,$B31)</f>
        <v>0</v>
      </c>
      <c r="AP31" s="159">
        <f>SUMIFS('All State Output'!$E:$E,'All State Output'!$B:$B,AP$2,'All State Output'!$C:$C,$B31)</f>
        <v>0</v>
      </c>
      <c r="AQ31" s="159">
        <f>SUMIFS('All State Output'!$E:$E,'All State Output'!$B:$B,AQ$2,'All State Output'!$C:$C,$B31)</f>
        <v>0</v>
      </c>
      <c r="AR31" s="159">
        <f>SUMIFS('All State Output'!$E:$E,'All State Output'!$B:$B,AR$2,'All State Output'!$C:$C,$B31)</f>
        <v>0</v>
      </c>
      <c r="AS31" s="159">
        <f>SUMIFS('All State Output'!$E:$E,'All State Output'!$B:$B,AS$2,'All State Output'!$C:$C,$B31)</f>
        <v>0</v>
      </c>
      <c r="AT31" s="159">
        <f>SUMIFS('All State Output'!$E:$E,'All State Output'!$B:$B,AT$2,'All State Output'!$C:$C,$B31)</f>
        <v>0</v>
      </c>
      <c r="AU31" s="159">
        <f>SUMIFS('All State Output'!$E:$E,'All State Output'!$B:$B,AU$2,'All State Output'!$C:$C,$B31)</f>
        <v>0</v>
      </c>
      <c r="AV31" s="159">
        <f>SUMIFS('All State Output'!$E:$E,'All State Output'!$B:$B,AV$2,'All State Output'!$C:$C,$B31)</f>
        <v>0</v>
      </c>
      <c r="AW31" s="159">
        <f>SUMIFS('All State Output'!$E:$E,'All State Output'!$B:$B,AW$2,'All State Output'!$C:$C,$B31)</f>
        <v>0</v>
      </c>
      <c r="AX31" s="159">
        <f>SUMIFS('All State Output'!$E:$E,'All State Output'!$B:$B,AX$2,'All State Output'!$C:$C,$B31)</f>
        <v>0</v>
      </c>
      <c r="AY31" s="159">
        <f>SUMIFS('All State Output'!$E:$E,'All State Output'!$B:$B,AY$2,'All State Output'!$C:$C,$B31)</f>
        <v>0</v>
      </c>
      <c r="AZ31" s="159">
        <f>SUMIFS('All State Output'!$E:$E,'All State Output'!$B:$B,AZ$2,'All State Output'!$C:$C,$B31)</f>
        <v>0</v>
      </c>
      <c r="BA31" s="159">
        <f>SUMIFS('All State Output'!$E:$E,'All State Output'!$B:$B,BA$2,'All State Output'!$C:$C,$B31)</f>
        <v>0</v>
      </c>
    </row>
    <row r="32" spans="2:53" x14ac:dyDescent="0.25">
      <c r="B32" t="s">
        <v>2861</v>
      </c>
      <c r="C32" s="159">
        <f>SUMIFS('All State Output'!$E:$E,'All State Output'!$B:$B,C$2,'All State Output'!$C:$C,$B32)</f>
        <v>0</v>
      </c>
      <c r="D32" s="159">
        <f>SUMIFS('All State Output'!$E:$E,'All State Output'!$B:$B,D$2,'All State Output'!$C:$C,$B32)</f>
        <v>0</v>
      </c>
      <c r="E32" s="159">
        <f>SUMIFS('All State Output'!$E:$E,'All State Output'!$B:$B,E$2,'All State Output'!$C:$C,$B32)</f>
        <v>0</v>
      </c>
      <c r="F32" s="159">
        <f>SUMIFS('All State Output'!$E:$E,'All State Output'!$B:$B,F$2,'All State Output'!$C:$C,$B32)</f>
        <v>0</v>
      </c>
      <c r="G32" s="159">
        <f>SUMIFS('All State Output'!$E:$E,'All State Output'!$B:$B,G$2,'All State Output'!$C:$C,$B32)</f>
        <v>0</v>
      </c>
      <c r="H32" s="159">
        <f>SUMIFS('All State Output'!$E:$E,'All State Output'!$B:$B,H$2,'All State Output'!$C:$C,$B32)</f>
        <v>0</v>
      </c>
      <c r="I32" s="159">
        <f>SUMIFS('All State Output'!$E:$E,'All State Output'!$B:$B,I$2,'All State Output'!$C:$C,$B32)</f>
        <v>0</v>
      </c>
      <c r="J32" s="159">
        <f>SUMIFS('All State Output'!$E:$E,'All State Output'!$B:$B,J$2,'All State Output'!$C:$C,$B32)</f>
        <v>0</v>
      </c>
      <c r="K32" s="159">
        <f>SUMIFS('All State Output'!$E:$E,'All State Output'!$B:$B,K$2,'All State Output'!$C:$C,$B32)</f>
        <v>0</v>
      </c>
      <c r="L32" s="159">
        <f>SUMIFS('All State Output'!$E:$E,'All State Output'!$B:$B,L$2,'All State Output'!$C:$C,$B32)</f>
        <v>0</v>
      </c>
      <c r="M32" s="159">
        <f>SUMIFS('All State Output'!$E:$E,'All State Output'!$B:$B,M$2,'All State Output'!$C:$C,$B32)</f>
        <v>0</v>
      </c>
      <c r="N32" s="159">
        <f>SUMIFS('All State Output'!$E:$E,'All State Output'!$B:$B,N$2,'All State Output'!$C:$C,$B32)</f>
        <v>0</v>
      </c>
      <c r="O32" s="159">
        <f>SUMIFS('All State Output'!$E:$E,'All State Output'!$B:$B,O$2,'All State Output'!$C:$C,$B32)</f>
        <v>0</v>
      </c>
      <c r="P32" s="159">
        <f>SUMIFS('All State Output'!$E:$E,'All State Output'!$B:$B,P$2,'All State Output'!$C:$C,$B32)</f>
        <v>0</v>
      </c>
      <c r="Q32" s="159">
        <f>SUMIFS('All State Output'!$E:$E,'All State Output'!$B:$B,Q$2,'All State Output'!$C:$C,$B32)</f>
        <v>0</v>
      </c>
      <c r="R32" s="159">
        <f>SUMIFS('All State Output'!$E:$E,'All State Output'!$B:$B,R$2,'All State Output'!$C:$C,$B32)</f>
        <v>0</v>
      </c>
      <c r="S32" s="159">
        <f>SUMIFS('All State Output'!$E:$E,'All State Output'!$B:$B,S$2,'All State Output'!$C:$C,$B32)</f>
        <v>0</v>
      </c>
      <c r="T32" s="159">
        <f>SUMIFS('All State Output'!$E:$E,'All State Output'!$B:$B,T$2,'All State Output'!$C:$C,$B32)</f>
        <v>0</v>
      </c>
      <c r="U32" s="159">
        <f>SUMIFS('All State Output'!$E:$E,'All State Output'!$B:$B,U$2,'All State Output'!$C:$C,$B32)</f>
        <v>0</v>
      </c>
      <c r="V32" s="159">
        <f>SUMIFS('All State Output'!$E:$E,'All State Output'!$B:$B,V$2,'All State Output'!$C:$C,$B32)</f>
        <v>0</v>
      </c>
      <c r="W32" s="159">
        <f>SUMIFS('All State Output'!$E:$E,'All State Output'!$B:$B,W$2,'All State Output'!$C:$C,$B32)</f>
        <v>0</v>
      </c>
      <c r="X32" s="159">
        <f>SUMIFS('All State Output'!$E:$E,'All State Output'!$B:$B,X$2,'All State Output'!$C:$C,$B32)</f>
        <v>0</v>
      </c>
      <c r="Y32" s="159">
        <f>SUMIFS('All State Output'!$E:$E,'All State Output'!$B:$B,Y$2,'All State Output'!$C:$C,$B32)</f>
        <v>0</v>
      </c>
      <c r="Z32" s="159">
        <f>SUMIFS('All State Output'!$E:$E,'All State Output'!$B:$B,Z$2,'All State Output'!$C:$C,$B32)</f>
        <v>0</v>
      </c>
      <c r="AA32" s="159">
        <f>SUMIFS('All State Output'!$E:$E,'All State Output'!$B:$B,AA$2,'All State Output'!$C:$C,$B32)</f>
        <v>0</v>
      </c>
      <c r="AB32" s="159">
        <f>SUMIFS('All State Output'!$E:$E,'All State Output'!$B:$B,AB$2,'All State Output'!$C:$C,$B32)</f>
        <v>0</v>
      </c>
      <c r="AC32" s="159">
        <f>SUMIFS('All State Output'!$E:$E,'All State Output'!$B:$B,AC$2,'All State Output'!$C:$C,$B32)</f>
        <v>0</v>
      </c>
      <c r="AD32" s="159">
        <f>SUMIFS('All State Output'!$E:$E,'All State Output'!$B:$B,AD$2,'All State Output'!$C:$C,$B32)</f>
        <v>0</v>
      </c>
      <c r="AE32" s="159">
        <f>SUMIFS('All State Output'!$E:$E,'All State Output'!$B:$B,AE$2,'All State Output'!$C:$C,$B32)</f>
        <v>0</v>
      </c>
      <c r="AF32" s="159">
        <f>SUMIFS('All State Output'!$E:$E,'All State Output'!$B:$B,AF$2,'All State Output'!$C:$C,$B32)</f>
        <v>0</v>
      </c>
      <c r="AG32" s="159">
        <f>SUMIFS('All State Output'!$E:$E,'All State Output'!$B:$B,AG$2,'All State Output'!$C:$C,$B32)</f>
        <v>0</v>
      </c>
      <c r="AH32" s="159">
        <f>SUMIFS('All State Output'!$E:$E,'All State Output'!$B:$B,AH$2,'All State Output'!$C:$C,$B32)</f>
        <v>0</v>
      </c>
      <c r="AI32" s="159">
        <f>SUMIFS('All State Output'!$E:$E,'All State Output'!$B:$B,AI$2,'All State Output'!$C:$C,$B32)</f>
        <v>0</v>
      </c>
      <c r="AJ32" s="159">
        <f>SUMIFS('All State Output'!$E:$E,'All State Output'!$B:$B,AJ$2,'All State Output'!$C:$C,$B32)</f>
        <v>0</v>
      </c>
      <c r="AK32" s="159">
        <f>SUMIFS('All State Output'!$E:$E,'All State Output'!$B:$B,AK$2,'All State Output'!$C:$C,$B32)</f>
        <v>0</v>
      </c>
      <c r="AL32" s="159">
        <f>SUMIFS('All State Output'!$E:$E,'All State Output'!$B:$B,AL$2,'All State Output'!$C:$C,$B32)</f>
        <v>43350.9</v>
      </c>
      <c r="AM32" s="159">
        <f>SUMIFS('All State Output'!$E:$E,'All State Output'!$B:$B,AM$2,'All State Output'!$C:$C,$B32)</f>
        <v>0</v>
      </c>
      <c r="AN32" s="159">
        <f>SUMIFS('All State Output'!$E:$E,'All State Output'!$B:$B,AN$2,'All State Output'!$C:$C,$B32)</f>
        <v>0</v>
      </c>
      <c r="AO32" s="159">
        <f>SUMIFS('All State Output'!$E:$E,'All State Output'!$B:$B,AO$2,'All State Output'!$C:$C,$B32)</f>
        <v>0</v>
      </c>
      <c r="AP32" s="159">
        <f>SUMIFS('All State Output'!$E:$E,'All State Output'!$B:$B,AP$2,'All State Output'!$C:$C,$B32)</f>
        <v>0</v>
      </c>
      <c r="AQ32" s="159">
        <f>SUMIFS('All State Output'!$E:$E,'All State Output'!$B:$B,AQ$2,'All State Output'!$C:$C,$B32)</f>
        <v>0</v>
      </c>
      <c r="AR32" s="159">
        <f>SUMIFS('All State Output'!$E:$E,'All State Output'!$B:$B,AR$2,'All State Output'!$C:$C,$B32)</f>
        <v>0</v>
      </c>
      <c r="AS32" s="159">
        <f>SUMIFS('All State Output'!$E:$E,'All State Output'!$B:$B,AS$2,'All State Output'!$C:$C,$B32)</f>
        <v>0</v>
      </c>
      <c r="AT32" s="159">
        <f>SUMIFS('All State Output'!$E:$E,'All State Output'!$B:$B,AT$2,'All State Output'!$C:$C,$B32)</f>
        <v>0</v>
      </c>
      <c r="AU32" s="159">
        <f>SUMIFS('All State Output'!$E:$E,'All State Output'!$B:$B,AU$2,'All State Output'!$C:$C,$B32)</f>
        <v>0</v>
      </c>
      <c r="AV32" s="159">
        <f>SUMIFS('All State Output'!$E:$E,'All State Output'!$B:$B,AV$2,'All State Output'!$C:$C,$B32)</f>
        <v>0</v>
      </c>
      <c r="AW32" s="159">
        <f>SUMIFS('All State Output'!$E:$E,'All State Output'!$B:$B,AW$2,'All State Output'!$C:$C,$B32)</f>
        <v>0</v>
      </c>
      <c r="AX32" s="159">
        <f>SUMIFS('All State Output'!$E:$E,'All State Output'!$B:$B,AX$2,'All State Output'!$C:$C,$B32)</f>
        <v>0</v>
      </c>
      <c r="AY32" s="159">
        <f>SUMIFS('All State Output'!$E:$E,'All State Output'!$B:$B,AY$2,'All State Output'!$C:$C,$B32)</f>
        <v>0</v>
      </c>
      <c r="AZ32" s="159">
        <f>SUMIFS('All State Output'!$E:$E,'All State Output'!$B:$B,AZ$2,'All State Output'!$C:$C,$B32)</f>
        <v>0</v>
      </c>
      <c r="BA32" s="159">
        <f>SUMIFS('All State Output'!$E:$E,'All State Output'!$B:$B,BA$2,'All State Output'!$C:$C,$B32)</f>
        <v>0</v>
      </c>
    </row>
    <row r="33" spans="2:53" x14ac:dyDescent="0.25">
      <c r="B33" t="s">
        <v>2862</v>
      </c>
      <c r="C33" s="159">
        <f>SUMIFS('All State Output'!$E:$E,'All State Output'!$B:$B,C$2,'All State Output'!$C:$C,$B33)</f>
        <v>0</v>
      </c>
      <c r="D33" s="159">
        <f>SUMIFS('All State Output'!$E:$E,'All State Output'!$B:$B,D$2,'All State Output'!$C:$C,$B33)</f>
        <v>0</v>
      </c>
      <c r="E33" s="159">
        <f>SUMIFS('All State Output'!$E:$E,'All State Output'!$B:$B,E$2,'All State Output'!$C:$C,$B33)</f>
        <v>0</v>
      </c>
      <c r="F33" s="159">
        <f>SUMIFS('All State Output'!$E:$E,'All State Output'!$B:$B,F$2,'All State Output'!$C:$C,$B33)</f>
        <v>0</v>
      </c>
      <c r="G33" s="159">
        <f>SUMIFS('All State Output'!$E:$E,'All State Output'!$B:$B,G$2,'All State Output'!$C:$C,$B33)</f>
        <v>0</v>
      </c>
      <c r="H33" s="159">
        <f>SUMIFS('All State Output'!$E:$E,'All State Output'!$B:$B,H$2,'All State Output'!$C:$C,$B33)</f>
        <v>0</v>
      </c>
      <c r="I33" s="159">
        <f>SUMIFS('All State Output'!$E:$E,'All State Output'!$B:$B,I$2,'All State Output'!$C:$C,$B33)</f>
        <v>0</v>
      </c>
      <c r="J33" s="159">
        <f>SUMIFS('All State Output'!$E:$E,'All State Output'!$B:$B,J$2,'All State Output'!$C:$C,$B33)</f>
        <v>0</v>
      </c>
      <c r="K33" s="159">
        <f>SUMIFS('All State Output'!$E:$E,'All State Output'!$B:$B,K$2,'All State Output'!$C:$C,$B33)</f>
        <v>0</v>
      </c>
      <c r="L33" s="159">
        <f>SUMIFS('All State Output'!$E:$E,'All State Output'!$B:$B,L$2,'All State Output'!$C:$C,$B33)</f>
        <v>0</v>
      </c>
      <c r="M33" s="159">
        <f>SUMIFS('All State Output'!$E:$E,'All State Output'!$B:$B,M$2,'All State Output'!$C:$C,$B33)</f>
        <v>0</v>
      </c>
      <c r="N33" s="159">
        <f>SUMIFS('All State Output'!$E:$E,'All State Output'!$B:$B,N$2,'All State Output'!$C:$C,$B33)</f>
        <v>0</v>
      </c>
      <c r="O33" s="159">
        <f>SUMIFS('All State Output'!$E:$E,'All State Output'!$B:$B,O$2,'All State Output'!$C:$C,$B33)</f>
        <v>0</v>
      </c>
      <c r="P33" s="159">
        <f>SUMIFS('All State Output'!$E:$E,'All State Output'!$B:$B,P$2,'All State Output'!$C:$C,$B33)</f>
        <v>0</v>
      </c>
      <c r="Q33" s="159">
        <f>SUMIFS('All State Output'!$E:$E,'All State Output'!$B:$B,Q$2,'All State Output'!$C:$C,$B33)</f>
        <v>0</v>
      </c>
      <c r="R33" s="159">
        <f>SUMIFS('All State Output'!$E:$E,'All State Output'!$B:$B,R$2,'All State Output'!$C:$C,$B33)</f>
        <v>0</v>
      </c>
      <c r="S33" s="159">
        <f>SUMIFS('All State Output'!$E:$E,'All State Output'!$B:$B,S$2,'All State Output'!$C:$C,$B33)</f>
        <v>0</v>
      </c>
      <c r="T33" s="159">
        <f>SUMIFS('All State Output'!$E:$E,'All State Output'!$B:$B,T$2,'All State Output'!$C:$C,$B33)</f>
        <v>0</v>
      </c>
      <c r="U33" s="159">
        <f>SUMIFS('All State Output'!$E:$E,'All State Output'!$B:$B,U$2,'All State Output'!$C:$C,$B33)</f>
        <v>0</v>
      </c>
      <c r="V33" s="159">
        <f>SUMIFS('All State Output'!$E:$E,'All State Output'!$B:$B,V$2,'All State Output'!$C:$C,$B33)</f>
        <v>0</v>
      </c>
      <c r="W33" s="159">
        <f>SUMIFS('All State Output'!$E:$E,'All State Output'!$B:$B,W$2,'All State Output'!$C:$C,$B33)</f>
        <v>0</v>
      </c>
      <c r="X33" s="159">
        <f>SUMIFS('All State Output'!$E:$E,'All State Output'!$B:$B,X$2,'All State Output'!$C:$C,$B33)</f>
        <v>0</v>
      </c>
      <c r="Y33" s="159">
        <f>SUMIFS('All State Output'!$E:$E,'All State Output'!$B:$B,Y$2,'All State Output'!$C:$C,$B33)</f>
        <v>0</v>
      </c>
      <c r="Z33" s="159">
        <f>SUMIFS('All State Output'!$E:$E,'All State Output'!$B:$B,Z$2,'All State Output'!$C:$C,$B33)</f>
        <v>0</v>
      </c>
      <c r="AA33" s="159">
        <f>SUMIFS('All State Output'!$E:$E,'All State Output'!$B:$B,AA$2,'All State Output'!$C:$C,$B33)</f>
        <v>0</v>
      </c>
      <c r="AB33" s="159">
        <f>SUMIFS('All State Output'!$E:$E,'All State Output'!$B:$B,AB$2,'All State Output'!$C:$C,$B33)</f>
        <v>0</v>
      </c>
      <c r="AC33" s="159">
        <f>SUMIFS('All State Output'!$E:$E,'All State Output'!$B:$B,AC$2,'All State Output'!$C:$C,$B33)</f>
        <v>0</v>
      </c>
      <c r="AD33" s="159">
        <f>SUMIFS('All State Output'!$E:$E,'All State Output'!$B:$B,AD$2,'All State Output'!$C:$C,$B33)</f>
        <v>0</v>
      </c>
      <c r="AE33" s="159">
        <f>SUMIFS('All State Output'!$E:$E,'All State Output'!$B:$B,AE$2,'All State Output'!$C:$C,$B33)</f>
        <v>0</v>
      </c>
      <c r="AF33" s="159">
        <f>SUMIFS('All State Output'!$E:$E,'All State Output'!$B:$B,AF$2,'All State Output'!$C:$C,$B33)</f>
        <v>0</v>
      </c>
      <c r="AG33" s="159">
        <f>SUMIFS('All State Output'!$E:$E,'All State Output'!$B:$B,AG$2,'All State Output'!$C:$C,$B33)</f>
        <v>0</v>
      </c>
      <c r="AH33" s="159">
        <f>SUMIFS('All State Output'!$E:$E,'All State Output'!$B:$B,AH$2,'All State Output'!$C:$C,$B33)</f>
        <v>0</v>
      </c>
      <c r="AI33" s="159">
        <f>SUMIFS('All State Output'!$E:$E,'All State Output'!$B:$B,AI$2,'All State Output'!$C:$C,$B33)</f>
        <v>0</v>
      </c>
      <c r="AJ33" s="159">
        <f>SUMIFS('All State Output'!$E:$E,'All State Output'!$B:$B,AJ$2,'All State Output'!$C:$C,$B33)</f>
        <v>0</v>
      </c>
      <c r="AK33" s="159">
        <f>SUMIFS('All State Output'!$E:$E,'All State Output'!$B:$B,AK$2,'All State Output'!$C:$C,$B33)</f>
        <v>0</v>
      </c>
      <c r="AL33" s="159">
        <f>SUMIFS('All State Output'!$E:$E,'All State Output'!$B:$B,AL$2,'All State Output'!$C:$C,$B33)</f>
        <v>15378.7</v>
      </c>
      <c r="AM33" s="159">
        <f>SUMIFS('All State Output'!$E:$E,'All State Output'!$B:$B,AM$2,'All State Output'!$C:$C,$B33)</f>
        <v>0</v>
      </c>
      <c r="AN33" s="159">
        <f>SUMIFS('All State Output'!$E:$E,'All State Output'!$B:$B,AN$2,'All State Output'!$C:$C,$B33)</f>
        <v>0</v>
      </c>
      <c r="AO33" s="159">
        <f>SUMIFS('All State Output'!$E:$E,'All State Output'!$B:$B,AO$2,'All State Output'!$C:$C,$B33)</f>
        <v>0</v>
      </c>
      <c r="AP33" s="159">
        <f>SUMIFS('All State Output'!$E:$E,'All State Output'!$B:$B,AP$2,'All State Output'!$C:$C,$B33)</f>
        <v>0</v>
      </c>
      <c r="AQ33" s="159">
        <f>SUMIFS('All State Output'!$E:$E,'All State Output'!$B:$B,AQ$2,'All State Output'!$C:$C,$B33)</f>
        <v>0</v>
      </c>
      <c r="AR33" s="159">
        <f>SUMIFS('All State Output'!$E:$E,'All State Output'!$B:$B,AR$2,'All State Output'!$C:$C,$B33)</f>
        <v>0</v>
      </c>
      <c r="AS33" s="159">
        <f>SUMIFS('All State Output'!$E:$E,'All State Output'!$B:$B,AS$2,'All State Output'!$C:$C,$B33)</f>
        <v>0</v>
      </c>
      <c r="AT33" s="159">
        <f>SUMIFS('All State Output'!$E:$E,'All State Output'!$B:$B,AT$2,'All State Output'!$C:$C,$B33)</f>
        <v>0</v>
      </c>
      <c r="AU33" s="159">
        <f>SUMIFS('All State Output'!$E:$E,'All State Output'!$B:$B,AU$2,'All State Output'!$C:$C,$B33)</f>
        <v>0</v>
      </c>
      <c r="AV33" s="159">
        <f>SUMIFS('All State Output'!$E:$E,'All State Output'!$B:$B,AV$2,'All State Output'!$C:$C,$B33)</f>
        <v>0</v>
      </c>
      <c r="AW33" s="159">
        <f>SUMIFS('All State Output'!$E:$E,'All State Output'!$B:$B,AW$2,'All State Output'!$C:$C,$B33)</f>
        <v>0</v>
      </c>
      <c r="AX33" s="159">
        <f>SUMIFS('All State Output'!$E:$E,'All State Output'!$B:$B,AX$2,'All State Output'!$C:$C,$B33)</f>
        <v>0</v>
      </c>
      <c r="AY33" s="159">
        <f>SUMIFS('All State Output'!$E:$E,'All State Output'!$B:$B,AY$2,'All State Output'!$C:$C,$B33)</f>
        <v>0</v>
      </c>
      <c r="AZ33" s="159">
        <f>SUMIFS('All State Output'!$E:$E,'All State Output'!$B:$B,AZ$2,'All State Output'!$C:$C,$B33)</f>
        <v>0</v>
      </c>
      <c r="BA33" s="159">
        <f>SUMIFS('All State Output'!$E:$E,'All State Output'!$B:$B,BA$2,'All State Output'!$C:$C,$B33)</f>
        <v>0</v>
      </c>
    </row>
    <row r="34" spans="2:53" x14ac:dyDescent="0.25">
      <c r="B34" t="s">
        <v>2863</v>
      </c>
      <c r="C34" s="159">
        <f>SUMIFS('All State Output'!$E:$E,'All State Output'!$B:$B,C$2,'All State Output'!$C:$C,$B34)</f>
        <v>0</v>
      </c>
      <c r="D34" s="159">
        <f>SUMIFS('All State Output'!$E:$E,'All State Output'!$B:$B,D$2,'All State Output'!$C:$C,$B34)</f>
        <v>0</v>
      </c>
      <c r="E34" s="159">
        <f>SUMIFS('All State Output'!$E:$E,'All State Output'!$B:$B,E$2,'All State Output'!$C:$C,$B34)</f>
        <v>0</v>
      </c>
      <c r="F34" s="159">
        <f>SUMIFS('All State Output'!$E:$E,'All State Output'!$B:$B,F$2,'All State Output'!$C:$C,$B34)</f>
        <v>0</v>
      </c>
      <c r="G34" s="159">
        <f>SUMIFS('All State Output'!$E:$E,'All State Output'!$B:$B,G$2,'All State Output'!$C:$C,$B34)</f>
        <v>0</v>
      </c>
      <c r="H34" s="159">
        <f>SUMIFS('All State Output'!$E:$E,'All State Output'!$B:$B,H$2,'All State Output'!$C:$C,$B34)</f>
        <v>0</v>
      </c>
      <c r="I34" s="159">
        <f>SUMIFS('All State Output'!$E:$E,'All State Output'!$B:$B,I$2,'All State Output'!$C:$C,$B34)</f>
        <v>0</v>
      </c>
      <c r="J34" s="159">
        <f>SUMIFS('All State Output'!$E:$E,'All State Output'!$B:$B,J$2,'All State Output'!$C:$C,$B34)</f>
        <v>0</v>
      </c>
      <c r="K34" s="159">
        <f>SUMIFS('All State Output'!$E:$E,'All State Output'!$B:$B,K$2,'All State Output'!$C:$C,$B34)</f>
        <v>0</v>
      </c>
      <c r="L34" s="159">
        <f>SUMIFS('All State Output'!$E:$E,'All State Output'!$B:$B,L$2,'All State Output'!$C:$C,$B34)</f>
        <v>0</v>
      </c>
      <c r="M34" s="159">
        <f>SUMIFS('All State Output'!$E:$E,'All State Output'!$B:$B,M$2,'All State Output'!$C:$C,$B34)</f>
        <v>0</v>
      </c>
      <c r="N34" s="159">
        <f>SUMIFS('All State Output'!$E:$E,'All State Output'!$B:$B,N$2,'All State Output'!$C:$C,$B34)</f>
        <v>0</v>
      </c>
      <c r="O34" s="159">
        <f>SUMIFS('All State Output'!$E:$E,'All State Output'!$B:$B,O$2,'All State Output'!$C:$C,$B34)</f>
        <v>0</v>
      </c>
      <c r="P34" s="159">
        <f>SUMIFS('All State Output'!$E:$E,'All State Output'!$B:$B,P$2,'All State Output'!$C:$C,$B34)</f>
        <v>0</v>
      </c>
      <c r="Q34" s="159">
        <f>SUMIFS('All State Output'!$E:$E,'All State Output'!$B:$B,Q$2,'All State Output'!$C:$C,$B34)</f>
        <v>0</v>
      </c>
      <c r="R34" s="159">
        <f>SUMIFS('All State Output'!$E:$E,'All State Output'!$B:$B,R$2,'All State Output'!$C:$C,$B34)</f>
        <v>0</v>
      </c>
      <c r="S34" s="159">
        <f>SUMIFS('All State Output'!$E:$E,'All State Output'!$B:$B,S$2,'All State Output'!$C:$C,$B34)</f>
        <v>0</v>
      </c>
      <c r="T34" s="159">
        <f>SUMIFS('All State Output'!$E:$E,'All State Output'!$B:$B,T$2,'All State Output'!$C:$C,$B34)</f>
        <v>0</v>
      </c>
      <c r="U34" s="159">
        <f>SUMIFS('All State Output'!$E:$E,'All State Output'!$B:$B,U$2,'All State Output'!$C:$C,$B34)</f>
        <v>0</v>
      </c>
      <c r="V34" s="159">
        <f>SUMIFS('All State Output'!$E:$E,'All State Output'!$B:$B,V$2,'All State Output'!$C:$C,$B34)</f>
        <v>0</v>
      </c>
      <c r="W34" s="159">
        <f>SUMIFS('All State Output'!$E:$E,'All State Output'!$B:$B,W$2,'All State Output'!$C:$C,$B34)</f>
        <v>0</v>
      </c>
      <c r="X34" s="159">
        <f>SUMIFS('All State Output'!$E:$E,'All State Output'!$B:$B,X$2,'All State Output'!$C:$C,$B34)</f>
        <v>0</v>
      </c>
      <c r="Y34" s="159">
        <f>SUMIFS('All State Output'!$E:$E,'All State Output'!$B:$B,Y$2,'All State Output'!$C:$C,$B34)</f>
        <v>0</v>
      </c>
      <c r="Z34" s="159">
        <f>SUMIFS('All State Output'!$E:$E,'All State Output'!$B:$B,Z$2,'All State Output'!$C:$C,$B34)</f>
        <v>0</v>
      </c>
      <c r="AA34" s="159">
        <f>SUMIFS('All State Output'!$E:$E,'All State Output'!$B:$B,AA$2,'All State Output'!$C:$C,$B34)</f>
        <v>0</v>
      </c>
      <c r="AB34" s="159">
        <f>SUMIFS('All State Output'!$E:$E,'All State Output'!$B:$B,AB$2,'All State Output'!$C:$C,$B34)</f>
        <v>0</v>
      </c>
      <c r="AC34" s="159">
        <f>SUMIFS('All State Output'!$E:$E,'All State Output'!$B:$B,AC$2,'All State Output'!$C:$C,$B34)</f>
        <v>0</v>
      </c>
      <c r="AD34" s="159">
        <f>SUMIFS('All State Output'!$E:$E,'All State Output'!$B:$B,AD$2,'All State Output'!$C:$C,$B34)</f>
        <v>0</v>
      </c>
      <c r="AE34" s="159">
        <f>SUMIFS('All State Output'!$E:$E,'All State Output'!$B:$B,AE$2,'All State Output'!$C:$C,$B34)</f>
        <v>0</v>
      </c>
      <c r="AF34" s="159">
        <f>SUMIFS('All State Output'!$E:$E,'All State Output'!$B:$B,AF$2,'All State Output'!$C:$C,$B34)</f>
        <v>0</v>
      </c>
      <c r="AG34" s="159">
        <f>SUMIFS('All State Output'!$E:$E,'All State Output'!$B:$B,AG$2,'All State Output'!$C:$C,$B34)</f>
        <v>0</v>
      </c>
      <c r="AH34" s="159">
        <f>SUMIFS('All State Output'!$E:$E,'All State Output'!$B:$B,AH$2,'All State Output'!$C:$C,$B34)</f>
        <v>0</v>
      </c>
      <c r="AI34" s="159">
        <f>SUMIFS('All State Output'!$E:$E,'All State Output'!$B:$B,AI$2,'All State Output'!$C:$C,$B34)</f>
        <v>0</v>
      </c>
      <c r="AJ34" s="159">
        <f>SUMIFS('All State Output'!$E:$E,'All State Output'!$B:$B,AJ$2,'All State Output'!$C:$C,$B34)</f>
        <v>0</v>
      </c>
      <c r="AK34" s="159">
        <f>SUMIFS('All State Output'!$E:$E,'All State Output'!$B:$B,AK$2,'All State Output'!$C:$C,$B34)</f>
        <v>0</v>
      </c>
      <c r="AL34" s="159">
        <f>SUMIFS('All State Output'!$E:$E,'All State Output'!$B:$B,AL$2,'All State Output'!$C:$C,$B34)</f>
        <v>58762.400000000001</v>
      </c>
      <c r="AM34" s="159">
        <f>SUMIFS('All State Output'!$E:$E,'All State Output'!$B:$B,AM$2,'All State Output'!$C:$C,$B34)</f>
        <v>0</v>
      </c>
      <c r="AN34" s="159">
        <f>SUMIFS('All State Output'!$E:$E,'All State Output'!$B:$B,AN$2,'All State Output'!$C:$C,$B34)</f>
        <v>0</v>
      </c>
      <c r="AO34" s="159">
        <f>SUMIFS('All State Output'!$E:$E,'All State Output'!$B:$B,AO$2,'All State Output'!$C:$C,$B34)</f>
        <v>0</v>
      </c>
      <c r="AP34" s="159">
        <f>SUMIFS('All State Output'!$E:$E,'All State Output'!$B:$B,AP$2,'All State Output'!$C:$C,$B34)</f>
        <v>0</v>
      </c>
      <c r="AQ34" s="159">
        <f>SUMIFS('All State Output'!$E:$E,'All State Output'!$B:$B,AQ$2,'All State Output'!$C:$C,$B34)</f>
        <v>0</v>
      </c>
      <c r="AR34" s="159">
        <f>SUMIFS('All State Output'!$E:$E,'All State Output'!$B:$B,AR$2,'All State Output'!$C:$C,$B34)</f>
        <v>0</v>
      </c>
      <c r="AS34" s="159">
        <f>SUMIFS('All State Output'!$E:$E,'All State Output'!$B:$B,AS$2,'All State Output'!$C:$C,$B34)</f>
        <v>0</v>
      </c>
      <c r="AT34" s="159">
        <f>SUMIFS('All State Output'!$E:$E,'All State Output'!$B:$B,AT$2,'All State Output'!$C:$C,$B34)</f>
        <v>0</v>
      </c>
      <c r="AU34" s="159">
        <f>SUMIFS('All State Output'!$E:$E,'All State Output'!$B:$B,AU$2,'All State Output'!$C:$C,$B34)</f>
        <v>0</v>
      </c>
      <c r="AV34" s="159">
        <f>SUMIFS('All State Output'!$E:$E,'All State Output'!$B:$B,AV$2,'All State Output'!$C:$C,$B34)</f>
        <v>0</v>
      </c>
      <c r="AW34" s="159">
        <f>SUMIFS('All State Output'!$E:$E,'All State Output'!$B:$B,AW$2,'All State Output'!$C:$C,$B34)</f>
        <v>0</v>
      </c>
      <c r="AX34" s="159">
        <f>SUMIFS('All State Output'!$E:$E,'All State Output'!$B:$B,AX$2,'All State Output'!$C:$C,$B34)</f>
        <v>0</v>
      </c>
      <c r="AY34" s="159">
        <f>SUMIFS('All State Output'!$E:$E,'All State Output'!$B:$B,AY$2,'All State Output'!$C:$C,$B34)</f>
        <v>0</v>
      </c>
      <c r="AZ34" s="159">
        <f>SUMIFS('All State Output'!$E:$E,'All State Output'!$B:$B,AZ$2,'All State Output'!$C:$C,$B34)</f>
        <v>0</v>
      </c>
      <c r="BA34" s="159">
        <f>SUMIFS('All State Output'!$E:$E,'All State Output'!$B:$B,BA$2,'All State Output'!$C:$C,$B34)</f>
        <v>0</v>
      </c>
    </row>
    <row r="35" spans="2:53" x14ac:dyDescent="0.25">
      <c r="B35" t="s">
        <v>2864</v>
      </c>
      <c r="C35" s="159">
        <f>SUMIFS('All State Output'!$E:$E,'All State Output'!$B:$B,C$2,'All State Output'!$C:$C,$B35)</f>
        <v>0</v>
      </c>
      <c r="D35" s="159">
        <f>SUMIFS('All State Output'!$E:$E,'All State Output'!$B:$B,D$2,'All State Output'!$C:$C,$B35)</f>
        <v>0</v>
      </c>
      <c r="E35" s="159">
        <f>SUMIFS('All State Output'!$E:$E,'All State Output'!$B:$B,E$2,'All State Output'!$C:$C,$B35)</f>
        <v>0</v>
      </c>
      <c r="F35" s="159">
        <f>SUMIFS('All State Output'!$E:$E,'All State Output'!$B:$B,F$2,'All State Output'!$C:$C,$B35)</f>
        <v>0</v>
      </c>
      <c r="G35" s="159">
        <f>SUMIFS('All State Output'!$E:$E,'All State Output'!$B:$B,G$2,'All State Output'!$C:$C,$B35)</f>
        <v>0</v>
      </c>
      <c r="H35" s="159">
        <f>SUMIFS('All State Output'!$E:$E,'All State Output'!$B:$B,H$2,'All State Output'!$C:$C,$B35)</f>
        <v>0</v>
      </c>
      <c r="I35" s="159">
        <f>SUMIFS('All State Output'!$E:$E,'All State Output'!$B:$B,I$2,'All State Output'!$C:$C,$B35)</f>
        <v>0</v>
      </c>
      <c r="J35" s="159">
        <f>SUMIFS('All State Output'!$E:$E,'All State Output'!$B:$B,J$2,'All State Output'!$C:$C,$B35)</f>
        <v>0</v>
      </c>
      <c r="K35" s="159">
        <f>SUMIFS('All State Output'!$E:$E,'All State Output'!$B:$B,K$2,'All State Output'!$C:$C,$B35)</f>
        <v>0</v>
      </c>
      <c r="L35" s="159">
        <f>SUMIFS('All State Output'!$E:$E,'All State Output'!$B:$B,L$2,'All State Output'!$C:$C,$B35)</f>
        <v>0</v>
      </c>
      <c r="M35" s="159">
        <f>SUMIFS('All State Output'!$E:$E,'All State Output'!$B:$B,M$2,'All State Output'!$C:$C,$B35)</f>
        <v>0</v>
      </c>
      <c r="N35" s="159">
        <f>SUMIFS('All State Output'!$E:$E,'All State Output'!$B:$B,N$2,'All State Output'!$C:$C,$B35)</f>
        <v>0</v>
      </c>
      <c r="O35" s="159">
        <f>SUMIFS('All State Output'!$E:$E,'All State Output'!$B:$B,O$2,'All State Output'!$C:$C,$B35)</f>
        <v>0</v>
      </c>
      <c r="P35" s="159">
        <f>SUMIFS('All State Output'!$E:$E,'All State Output'!$B:$B,P$2,'All State Output'!$C:$C,$B35)</f>
        <v>0</v>
      </c>
      <c r="Q35" s="159">
        <f>SUMIFS('All State Output'!$E:$E,'All State Output'!$B:$B,Q$2,'All State Output'!$C:$C,$B35)</f>
        <v>0</v>
      </c>
      <c r="R35" s="159">
        <f>SUMIFS('All State Output'!$E:$E,'All State Output'!$B:$B,R$2,'All State Output'!$C:$C,$B35)</f>
        <v>0</v>
      </c>
      <c r="S35" s="159">
        <f>SUMIFS('All State Output'!$E:$E,'All State Output'!$B:$B,S$2,'All State Output'!$C:$C,$B35)</f>
        <v>0</v>
      </c>
      <c r="T35" s="159">
        <f>SUMIFS('All State Output'!$E:$E,'All State Output'!$B:$B,T$2,'All State Output'!$C:$C,$B35)</f>
        <v>0</v>
      </c>
      <c r="U35" s="159">
        <f>SUMIFS('All State Output'!$E:$E,'All State Output'!$B:$B,U$2,'All State Output'!$C:$C,$B35)</f>
        <v>0</v>
      </c>
      <c r="V35" s="159">
        <f>SUMIFS('All State Output'!$E:$E,'All State Output'!$B:$B,V$2,'All State Output'!$C:$C,$B35)</f>
        <v>0</v>
      </c>
      <c r="W35" s="159">
        <f>SUMIFS('All State Output'!$E:$E,'All State Output'!$B:$B,W$2,'All State Output'!$C:$C,$B35)</f>
        <v>0</v>
      </c>
      <c r="X35" s="159">
        <f>SUMIFS('All State Output'!$E:$E,'All State Output'!$B:$B,X$2,'All State Output'!$C:$C,$B35)</f>
        <v>0</v>
      </c>
      <c r="Y35" s="159">
        <f>SUMIFS('All State Output'!$E:$E,'All State Output'!$B:$B,Y$2,'All State Output'!$C:$C,$B35)</f>
        <v>0</v>
      </c>
      <c r="Z35" s="159">
        <f>SUMIFS('All State Output'!$E:$E,'All State Output'!$B:$B,Z$2,'All State Output'!$C:$C,$B35)</f>
        <v>0</v>
      </c>
      <c r="AA35" s="159">
        <f>SUMIFS('All State Output'!$E:$E,'All State Output'!$B:$B,AA$2,'All State Output'!$C:$C,$B35)</f>
        <v>0</v>
      </c>
      <c r="AB35" s="159">
        <f>SUMIFS('All State Output'!$E:$E,'All State Output'!$B:$B,AB$2,'All State Output'!$C:$C,$B35)</f>
        <v>0</v>
      </c>
      <c r="AC35" s="159">
        <f>SUMIFS('All State Output'!$E:$E,'All State Output'!$B:$B,AC$2,'All State Output'!$C:$C,$B35)</f>
        <v>0</v>
      </c>
      <c r="AD35" s="159">
        <f>SUMIFS('All State Output'!$E:$E,'All State Output'!$B:$B,AD$2,'All State Output'!$C:$C,$B35)</f>
        <v>0</v>
      </c>
      <c r="AE35" s="159">
        <f>SUMIFS('All State Output'!$E:$E,'All State Output'!$B:$B,AE$2,'All State Output'!$C:$C,$B35)</f>
        <v>0</v>
      </c>
      <c r="AF35" s="159">
        <f>SUMIFS('All State Output'!$E:$E,'All State Output'!$B:$B,AF$2,'All State Output'!$C:$C,$B35)</f>
        <v>0</v>
      </c>
      <c r="AG35" s="159">
        <f>SUMIFS('All State Output'!$E:$E,'All State Output'!$B:$B,AG$2,'All State Output'!$C:$C,$B35)</f>
        <v>0</v>
      </c>
      <c r="AH35" s="159">
        <f>SUMIFS('All State Output'!$E:$E,'All State Output'!$B:$B,AH$2,'All State Output'!$C:$C,$B35)</f>
        <v>0</v>
      </c>
      <c r="AI35" s="159">
        <f>SUMIFS('All State Output'!$E:$E,'All State Output'!$B:$B,AI$2,'All State Output'!$C:$C,$B35)</f>
        <v>0</v>
      </c>
      <c r="AJ35" s="159">
        <f>SUMIFS('All State Output'!$E:$E,'All State Output'!$B:$B,AJ$2,'All State Output'!$C:$C,$B35)</f>
        <v>0</v>
      </c>
      <c r="AK35" s="159">
        <f>SUMIFS('All State Output'!$E:$E,'All State Output'!$B:$B,AK$2,'All State Output'!$C:$C,$B35)</f>
        <v>0</v>
      </c>
      <c r="AL35" s="159">
        <f>SUMIFS('All State Output'!$E:$E,'All State Output'!$B:$B,AL$2,'All State Output'!$C:$C,$B35)</f>
        <v>81406.899999999994</v>
      </c>
      <c r="AM35" s="159">
        <f>SUMIFS('All State Output'!$E:$E,'All State Output'!$B:$B,AM$2,'All State Output'!$C:$C,$B35)</f>
        <v>0</v>
      </c>
      <c r="AN35" s="159">
        <f>SUMIFS('All State Output'!$E:$E,'All State Output'!$B:$B,AN$2,'All State Output'!$C:$C,$B35)</f>
        <v>0</v>
      </c>
      <c r="AO35" s="159">
        <f>SUMIFS('All State Output'!$E:$E,'All State Output'!$B:$B,AO$2,'All State Output'!$C:$C,$B35)</f>
        <v>0</v>
      </c>
      <c r="AP35" s="159">
        <f>SUMIFS('All State Output'!$E:$E,'All State Output'!$B:$B,AP$2,'All State Output'!$C:$C,$B35)</f>
        <v>0</v>
      </c>
      <c r="AQ35" s="159">
        <f>SUMIFS('All State Output'!$E:$E,'All State Output'!$B:$B,AQ$2,'All State Output'!$C:$C,$B35)</f>
        <v>0</v>
      </c>
      <c r="AR35" s="159">
        <f>SUMIFS('All State Output'!$E:$E,'All State Output'!$B:$B,AR$2,'All State Output'!$C:$C,$B35)</f>
        <v>0</v>
      </c>
      <c r="AS35" s="159">
        <f>SUMIFS('All State Output'!$E:$E,'All State Output'!$B:$B,AS$2,'All State Output'!$C:$C,$B35)</f>
        <v>0</v>
      </c>
      <c r="AT35" s="159">
        <f>SUMIFS('All State Output'!$E:$E,'All State Output'!$B:$B,AT$2,'All State Output'!$C:$C,$B35)</f>
        <v>0</v>
      </c>
      <c r="AU35" s="159">
        <f>SUMIFS('All State Output'!$E:$E,'All State Output'!$B:$B,AU$2,'All State Output'!$C:$C,$B35)</f>
        <v>0</v>
      </c>
      <c r="AV35" s="159">
        <f>SUMIFS('All State Output'!$E:$E,'All State Output'!$B:$B,AV$2,'All State Output'!$C:$C,$B35)</f>
        <v>0</v>
      </c>
      <c r="AW35" s="159">
        <f>SUMIFS('All State Output'!$E:$E,'All State Output'!$B:$B,AW$2,'All State Output'!$C:$C,$B35)</f>
        <v>0</v>
      </c>
      <c r="AX35" s="159">
        <f>SUMIFS('All State Output'!$E:$E,'All State Output'!$B:$B,AX$2,'All State Output'!$C:$C,$B35)</f>
        <v>0</v>
      </c>
      <c r="AY35" s="159">
        <f>SUMIFS('All State Output'!$E:$E,'All State Output'!$B:$B,AY$2,'All State Output'!$C:$C,$B35)</f>
        <v>0</v>
      </c>
      <c r="AZ35" s="159">
        <f>SUMIFS('All State Output'!$E:$E,'All State Output'!$B:$B,AZ$2,'All State Output'!$C:$C,$B35)</f>
        <v>0</v>
      </c>
      <c r="BA35" s="159">
        <f>SUMIFS('All State Output'!$E:$E,'All State Output'!$B:$B,BA$2,'All State Output'!$C:$C,$B35)</f>
        <v>0</v>
      </c>
    </row>
    <row r="36" spans="2:53" x14ac:dyDescent="0.25">
      <c r="B36" t="s">
        <v>2865</v>
      </c>
      <c r="C36" s="159">
        <f>SUMIFS('All State Output'!$E:$E,'All State Output'!$B:$B,C$2,'All State Output'!$C:$C,$B36)</f>
        <v>0</v>
      </c>
      <c r="D36" s="159">
        <f>SUMIFS('All State Output'!$E:$E,'All State Output'!$B:$B,D$2,'All State Output'!$C:$C,$B36)</f>
        <v>0</v>
      </c>
      <c r="E36" s="159">
        <f>SUMIFS('All State Output'!$E:$E,'All State Output'!$B:$B,E$2,'All State Output'!$C:$C,$B36)</f>
        <v>0</v>
      </c>
      <c r="F36" s="159">
        <f>SUMIFS('All State Output'!$E:$E,'All State Output'!$B:$B,F$2,'All State Output'!$C:$C,$B36)</f>
        <v>0</v>
      </c>
      <c r="G36" s="159">
        <f>SUMIFS('All State Output'!$E:$E,'All State Output'!$B:$B,G$2,'All State Output'!$C:$C,$B36)</f>
        <v>0</v>
      </c>
      <c r="H36" s="159">
        <f>SUMIFS('All State Output'!$E:$E,'All State Output'!$B:$B,H$2,'All State Output'!$C:$C,$B36)</f>
        <v>0</v>
      </c>
      <c r="I36" s="159">
        <f>SUMIFS('All State Output'!$E:$E,'All State Output'!$B:$B,I$2,'All State Output'!$C:$C,$B36)</f>
        <v>0</v>
      </c>
      <c r="J36" s="159">
        <f>SUMIFS('All State Output'!$E:$E,'All State Output'!$B:$B,J$2,'All State Output'!$C:$C,$B36)</f>
        <v>0</v>
      </c>
      <c r="K36" s="159">
        <f>SUMIFS('All State Output'!$E:$E,'All State Output'!$B:$B,K$2,'All State Output'!$C:$C,$B36)</f>
        <v>0</v>
      </c>
      <c r="L36" s="159">
        <f>SUMIFS('All State Output'!$E:$E,'All State Output'!$B:$B,L$2,'All State Output'!$C:$C,$B36)</f>
        <v>0</v>
      </c>
      <c r="M36" s="159">
        <f>SUMIFS('All State Output'!$E:$E,'All State Output'!$B:$B,M$2,'All State Output'!$C:$C,$B36)</f>
        <v>0</v>
      </c>
      <c r="N36" s="159">
        <f>SUMIFS('All State Output'!$E:$E,'All State Output'!$B:$B,N$2,'All State Output'!$C:$C,$B36)</f>
        <v>0</v>
      </c>
      <c r="O36" s="159">
        <f>SUMIFS('All State Output'!$E:$E,'All State Output'!$B:$B,O$2,'All State Output'!$C:$C,$B36)</f>
        <v>0</v>
      </c>
      <c r="P36" s="159">
        <f>SUMIFS('All State Output'!$E:$E,'All State Output'!$B:$B,P$2,'All State Output'!$C:$C,$B36)</f>
        <v>0</v>
      </c>
      <c r="Q36" s="159">
        <f>SUMIFS('All State Output'!$E:$E,'All State Output'!$B:$B,Q$2,'All State Output'!$C:$C,$B36)</f>
        <v>0</v>
      </c>
      <c r="R36" s="159">
        <f>SUMIFS('All State Output'!$E:$E,'All State Output'!$B:$B,R$2,'All State Output'!$C:$C,$B36)</f>
        <v>0</v>
      </c>
      <c r="S36" s="159">
        <f>SUMIFS('All State Output'!$E:$E,'All State Output'!$B:$B,S$2,'All State Output'!$C:$C,$B36)</f>
        <v>0</v>
      </c>
      <c r="T36" s="159">
        <f>SUMIFS('All State Output'!$E:$E,'All State Output'!$B:$B,T$2,'All State Output'!$C:$C,$B36)</f>
        <v>0</v>
      </c>
      <c r="U36" s="159">
        <f>SUMIFS('All State Output'!$E:$E,'All State Output'!$B:$B,U$2,'All State Output'!$C:$C,$B36)</f>
        <v>0</v>
      </c>
      <c r="V36" s="159">
        <f>SUMIFS('All State Output'!$E:$E,'All State Output'!$B:$B,V$2,'All State Output'!$C:$C,$B36)</f>
        <v>0</v>
      </c>
      <c r="W36" s="159">
        <f>SUMIFS('All State Output'!$E:$E,'All State Output'!$B:$B,W$2,'All State Output'!$C:$C,$B36)</f>
        <v>0</v>
      </c>
      <c r="X36" s="159">
        <f>SUMIFS('All State Output'!$E:$E,'All State Output'!$B:$B,X$2,'All State Output'!$C:$C,$B36)</f>
        <v>0</v>
      </c>
      <c r="Y36" s="159">
        <f>SUMIFS('All State Output'!$E:$E,'All State Output'!$B:$B,Y$2,'All State Output'!$C:$C,$B36)</f>
        <v>0</v>
      </c>
      <c r="Z36" s="159">
        <f>SUMIFS('All State Output'!$E:$E,'All State Output'!$B:$B,Z$2,'All State Output'!$C:$C,$B36)</f>
        <v>0</v>
      </c>
      <c r="AA36" s="159">
        <f>SUMIFS('All State Output'!$E:$E,'All State Output'!$B:$B,AA$2,'All State Output'!$C:$C,$B36)</f>
        <v>0</v>
      </c>
      <c r="AB36" s="159">
        <f>SUMIFS('All State Output'!$E:$E,'All State Output'!$B:$B,AB$2,'All State Output'!$C:$C,$B36)</f>
        <v>0</v>
      </c>
      <c r="AC36" s="159">
        <f>SUMIFS('All State Output'!$E:$E,'All State Output'!$B:$B,AC$2,'All State Output'!$C:$C,$B36)</f>
        <v>0</v>
      </c>
      <c r="AD36" s="159">
        <f>SUMIFS('All State Output'!$E:$E,'All State Output'!$B:$B,AD$2,'All State Output'!$C:$C,$B36)</f>
        <v>0</v>
      </c>
      <c r="AE36" s="159">
        <f>SUMIFS('All State Output'!$E:$E,'All State Output'!$B:$B,AE$2,'All State Output'!$C:$C,$B36)</f>
        <v>0</v>
      </c>
      <c r="AF36" s="159">
        <f>SUMIFS('All State Output'!$E:$E,'All State Output'!$B:$B,AF$2,'All State Output'!$C:$C,$B36)</f>
        <v>0</v>
      </c>
      <c r="AG36" s="159">
        <f>SUMIFS('All State Output'!$E:$E,'All State Output'!$B:$B,AG$2,'All State Output'!$C:$C,$B36)</f>
        <v>0</v>
      </c>
      <c r="AH36" s="159">
        <f>SUMIFS('All State Output'!$E:$E,'All State Output'!$B:$B,AH$2,'All State Output'!$C:$C,$B36)</f>
        <v>0</v>
      </c>
      <c r="AI36" s="159">
        <f>SUMIFS('All State Output'!$E:$E,'All State Output'!$B:$B,AI$2,'All State Output'!$C:$C,$B36)</f>
        <v>0</v>
      </c>
      <c r="AJ36" s="159">
        <f>SUMIFS('All State Output'!$E:$E,'All State Output'!$B:$B,AJ$2,'All State Output'!$C:$C,$B36)</f>
        <v>0</v>
      </c>
      <c r="AK36" s="159">
        <f>SUMIFS('All State Output'!$E:$E,'All State Output'!$B:$B,AK$2,'All State Output'!$C:$C,$B36)</f>
        <v>0</v>
      </c>
      <c r="AL36" s="159">
        <f>SUMIFS('All State Output'!$E:$E,'All State Output'!$B:$B,AL$2,'All State Output'!$C:$C,$B36)</f>
        <v>141535</v>
      </c>
      <c r="AM36" s="159">
        <f>SUMIFS('All State Output'!$E:$E,'All State Output'!$B:$B,AM$2,'All State Output'!$C:$C,$B36)</f>
        <v>0</v>
      </c>
      <c r="AN36" s="159">
        <f>SUMIFS('All State Output'!$E:$E,'All State Output'!$B:$B,AN$2,'All State Output'!$C:$C,$B36)</f>
        <v>0</v>
      </c>
      <c r="AO36" s="159">
        <f>SUMIFS('All State Output'!$E:$E,'All State Output'!$B:$B,AO$2,'All State Output'!$C:$C,$B36)</f>
        <v>0</v>
      </c>
      <c r="AP36" s="159">
        <f>SUMIFS('All State Output'!$E:$E,'All State Output'!$B:$B,AP$2,'All State Output'!$C:$C,$B36)</f>
        <v>0</v>
      </c>
      <c r="AQ36" s="159">
        <f>SUMIFS('All State Output'!$E:$E,'All State Output'!$B:$B,AQ$2,'All State Output'!$C:$C,$B36)</f>
        <v>0</v>
      </c>
      <c r="AR36" s="159">
        <f>SUMIFS('All State Output'!$E:$E,'All State Output'!$B:$B,AR$2,'All State Output'!$C:$C,$B36)</f>
        <v>0</v>
      </c>
      <c r="AS36" s="159">
        <f>SUMIFS('All State Output'!$E:$E,'All State Output'!$B:$B,AS$2,'All State Output'!$C:$C,$B36)</f>
        <v>0</v>
      </c>
      <c r="AT36" s="159">
        <f>SUMIFS('All State Output'!$E:$E,'All State Output'!$B:$B,AT$2,'All State Output'!$C:$C,$B36)</f>
        <v>0</v>
      </c>
      <c r="AU36" s="159">
        <f>SUMIFS('All State Output'!$E:$E,'All State Output'!$B:$B,AU$2,'All State Output'!$C:$C,$B36)</f>
        <v>0</v>
      </c>
      <c r="AV36" s="159">
        <f>SUMIFS('All State Output'!$E:$E,'All State Output'!$B:$B,AV$2,'All State Output'!$C:$C,$B36)</f>
        <v>0</v>
      </c>
      <c r="AW36" s="159">
        <f>SUMIFS('All State Output'!$E:$E,'All State Output'!$B:$B,AW$2,'All State Output'!$C:$C,$B36)</f>
        <v>0</v>
      </c>
      <c r="AX36" s="159">
        <f>SUMIFS('All State Output'!$E:$E,'All State Output'!$B:$B,AX$2,'All State Output'!$C:$C,$B36)</f>
        <v>0</v>
      </c>
      <c r="AY36" s="159">
        <f>SUMIFS('All State Output'!$E:$E,'All State Output'!$B:$B,AY$2,'All State Output'!$C:$C,$B36)</f>
        <v>0</v>
      </c>
      <c r="AZ36" s="159">
        <f>SUMIFS('All State Output'!$E:$E,'All State Output'!$B:$B,AZ$2,'All State Output'!$C:$C,$B36)</f>
        <v>0</v>
      </c>
      <c r="BA36" s="159">
        <f>SUMIFS('All State Output'!$E:$E,'All State Output'!$B:$B,BA$2,'All State Output'!$C:$C,$B36)</f>
        <v>0</v>
      </c>
    </row>
    <row r="37" spans="2:53" x14ac:dyDescent="0.25">
      <c r="B37" t="s">
        <v>2866</v>
      </c>
      <c r="C37" s="159">
        <f>SUMIFS('All State Output'!$E:$E,'All State Output'!$B:$B,C$2,'All State Output'!$C:$C,$B37)</f>
        <v>0</v>
      </c>
      <c r="D37" s="159">
        <f>SUMIFS('All State Output'!$E:$E,'All State Output'!$B:$B,D$2,'All State Output'!$C:$C,$B37)</f>
        <v>0</v>
      </c>
      <c r="E37" s="159">
        <f>SUMIFS('All State Output'!$E:$E,'All State Output'!$B:$B,E$2,'All State Output'!$C:$C,$B37)</f>
        <v>0</v>
      </c>
      <c r="F37" s="159">
        <f>SUMIFS('All State Output'!$E:$E,'All State Output'!$B:$B,F$2,'All State Output'!$C:$C,$B37)</f>
        <v>0</v>
      </c>
      <c r="G37" s="159">
        <f>SUMIFS('All State Output'!$E:$E,'All State Output'!$B:$B,G$2,'All State Output'!$C:$C,$B37)</f>
        <v>0</v>
      </c>
      <c r="H37" s="159">
        <f>SUMIFS('All State Output'!$E:$E,'All State Output'!$B:$B,H$2,'All State Output'!$C:$C,$B37)</f>
        <v>0</v>
      </c>
      <c r="I37" s="159">
        <f>SUMIFS('All State Output'!$E:$E,'All State Output'!$B:$B,I$2,'All State Output'!$C:$C,$B37)</f>
        <v>0</v>
      </c>
      <c r="J37" s="159">
        <f>SUMIFS('All State Output'!$E:$E,'All State Output'!$B:$B,J$2,'All State Output'!$C:$C,$B37)</f>
        <v>0</v>
      </c>
      <c r="K37" s="159">
        <f>SUMIFS('All State Output'!$E:$E,'All State Output'!$B:$B,K$2,'All State Output'!$C:$C,$B37)</f>
        <v>0</v>
      </c>
      <c r="L37" s="159">
        <f>SUMIFS('All State Output'!$E:$E,'All State Output'!$B:$B,L$2,'All State Output'!$C:$C,$B37)</f>
        <v>0</v>
      </c>
      <c r="M37" s="159">
        <f>SUMIFS('All State Output'!$E:$E,'All State Output'!$B:$B,M$2,'All State Output'!$C:$C,$B37)</f>
        <v>0</v>
      </c>
      <c r="N37" s="159">
        <f>SUMIFS('All State Output'!$E:$E,'All State Output'!$B:$B,N$2,'All State Output'!$C:$C,$B37)</f>
        <v>0</v>
      </c>
      <c r="O37" s="159">
        <f>SUMIFS('All State Output'!$E:$E,'All State Output'!$B:$B,O$2,'All State Output'!$C:$C,$B37)</f>
        <v>0</v>
      </c>
      <c r="P37" s="159">
        <f>SUMIFS('All State Output'!$E:$E,'All State Output'!$B:$B,P$2,'All State Output'!$C:$C,$B37)</f>
        <v>0</v>
      </c>
      <c r="Q37" s="159">
        <f>SUMIFS('All State Output'!$E:$E,'All State Output'!$B:$B,Q$2,'All State Output'!$C:$C,$B37)</f>
        <v>0</v>
      </c>
      <c r="R37" s="159">
        <f>SUMIFS('All State Output'!$E:$E,'All State Output'!$B:$B,R$2,'All State Output'!$C:$C,$B37)</f>
        <v>0</v>
      </c>
      <c r="S37" s="159">
        <f>SUMIFS('All State Output'!$E:$E,'All State Output'!$B:$B,S$2,'All State Output'!$C:$C,$B37)</f>
        <v>0</v>
      </c>
      <c r="T37" s="159">
        <f>SUMIFS('All State Output'!$E:$E,'All State Output'!$B:$B,T$2,'All State Output'!$C:$C,$B37)</f>
        <v>0</v>
      </c>
      <c r="U37" s="159">
        <f>SUMIFS('All State Output'!$E:$E,'All State Output'!$B:$B,U$2,'All State Output'!$C:$C,$B37)</f>
        <v>0</v>
      </c>
      <c r="V37" s="159">
        <f>SUMIFS('All State Output'!$E:$E,'All State Output'!$B:$B,V$2,'All State Output'!$C:$C,$B37)</f>
        <v>0</v>
      </c>
      <c r="W37" s="159">
        <f>SUMIFS('All State Output'!$E:$E,'All State Output'!$B:$B,W$2,'All State Output'!$C:$C,$B37)</f>
        <v>0</v>
      </c>
      <c r="X37" s="159">
        <f>SUMIFS('All State Output'!$E:$E,'All State Output'!$B:$B,X$2,'All State Output'!$C:$C,$B37)</f>
        <v>0</v>
      </c>
      <c r="Y37" s="159">
        <f>SUMIFS('All State Output'!$E:$E,'All State Output'!$B:$B,Y$2,'All State Output'!$C:$C,$B37)</f>
        <v>0</v>
      </c>
      <c r="Z37" s="159">
        <f>SUMIFS('All State Output'!$E:$E,'All State Output'!$B:$B,Z$2,'All State Output'!$C:$C,$B37)</f>
        <v>0</v>
      </c>
      <c r="AA37" s="159">
        <f>SUMIFS('All State Output'!$E:$E,'All State Output'!$B:$B,AA$2,'All State Output'!$C:$C,$B37)</f>
        <v>0</v>
      </c>
      <c r="AB37" s="159">
        <f>SUMIFS('All State Output'!$E:$E,'All State Output'!$B:$B,AB$2,'All State Output'!$C:$C,$B37)</f>
        <v>0</v>
      </c>
      <c r="AC37" s="159">
        <f>SUMIFS('All State Output'!$E:$E,'All State Output'!$B:$B,AC$2,'All State Output'!$C:$C,$B37)</f>
        <v>0</v>
      </c>
      <c r="AD37" s="159">
        <f>SUMIFS('All State Output'!$E:$E,'All State Output'!$B:$B,AD$2,'All State Output'!$C:$C,$B37)</f>
        <v>0</v>
      </c>
      <c r="AE37" s="159">
        <f>SUMIFS('All State Output'!$E:$E,'All State Output'!$B:$B,AE$2,'All State Output'!$C:$C,$B37)</f>
        <v>0</v>
      </c>
      <c r="AF37" s="159">
        <f>SUMIFS('All State Output'!$E:$E,'All State Output'!$B:$B,AF$2,'All State Output'!$C:$C,$B37)</f>
        <v>0</v>
      </c>
      <c r="AG37" s="159">
        <f>SUMIFS('All State Output'!$E:$E,'All State Output'!$B:$B,AG$2,'All State Output'!$C:$C,$B37)</f>
        <v>0</v>
      </c>
      <c r="AH37" s="159">
        <f>SUMIFS('All State Output'!$E:$E,'All State Output'!$B:$B,AH$2,'All State Output'!$C:$C,$B37)</f>
        <v>0</v>
      </c>
      <c r="AI37" s="159">
        <f>SUMIFS('All State Output'!$E:$E,'All State Output'!$B:$B,AI$2,'All State Output'!$C:$C,$B37)</f>
        <v>0</v>
      </c>
      <c r="AJ37" s="159">
        <f>SUMIFS('All State Output'!$E:$E,'All State Output'!$B:$B,AJ$2,'All State Output'!$C:$C,$B37)</f>
        <v>0</v>
      </c>
      <c r="AK37" s="159">
        <f>SUMIFS('All State Output'!$E:$E,'All State Output'!$B:$B,AK$2,'All State Output'!$C:$C,$B37)</f>
        <v>0</v>
      </c>
      <c r="AL37" s="159">
        <f>SUMIFS('All State Output'!$E:$E,'All State Output'!$B:$B,AL$2,'All State Output'!$C:$C,$B37)</f>
        <v>65391.199999999997</v>
      </c>
      <c r="AM37" s="159">
        <f>SUMIFS('All State Output'!$E:$E,'All State Output'!$B:$B,AM$2,'All State Output'!$C:$C,$B37)</f>
        <v>0</v>
      </c>
      <c r="AN37" s="159">
        <f>SUMIFS('All State Output'!$E:$E,'All State Output'!$B:$B,AN$2,'All State Output'!$C:$C,$B37)</f>
        <v>0</v>
      </c>
      <c r="AO37" s="159">
        <f>SUMIFS('All State Output'!$E:$E,'All State Output'!$B:$B,AO$2,'All State Output'!$C:$C,$B37)</f>
        <v>0</v>
      </c>
      <c r="AP37" s="159">
        <f>SUMIFS('All State Output'!$E:$E,'All State Output'!$B:$B,AP$2,'All State Output'!$C:$C,$B37)</f>
        <v>0</v>
      </c>
      <c r="AQ37" s="159">
        <f>SUMIFS('All State Output'!$E:$E,'All State Output'!$B:$B,AQ$2,'All State Output'!$C:$C,$B37)</f>
        <v>0</v>
      </c>
      <c r="AR37" s="159">
        <f>SUMIFS('All State Output'!$E:$E,'All State Output'!$B:$B,AR$2,'All State Output'!$C:$C,$B37)</f>
        <v>0</v>
      </c>
      <c r="AS37" s="159">
        <f>SUMIFS('All State Output'!$E:$E,'All State Output'!$B:$B,AS$2,'All State Output'!$C:$C,$B37)</f>
        <v>0</v>
      </c>
      <c r="AT37" s="159">
        <f>SUMIFS('All State Output'!$E:$E,'All State Output'!$B:$B,AT$2,'All State Output'!$C:$C,$B37)</f>
        <v>0</v>
      </c>
      <c r="AU37" s="159">
        <f>SUMIFS('All State Output'!$E:$E,'All State Output'!$B:$B,AU$2,'All State Output'!$C:$C,$B37)</f>
        <v>0</v>
      </c>
      <c r="AV37" s="159">
        <f>SUMIFS('All State Output'!$E:$E,'All State Output'!$B:$B,AV$2,'All State Output'!$C:$C,$B37)</f>
        <v>0</v>
      </c>
      <c r="AW37" s="159">
        <f>SUMIFS('All State Output'!$E:$E,'All State Output'!$B:$B,AW$2,'All State Output'!$C:$C,$B37)</f>
        <v>0</v>
      </c>
      <c r="AX37" s="159">
        <f>SUMIFS('All State Output'!$E:$E,'All State Output'!$B:$B,AX$2,'All State Output'!$C:$C,$B37)</f>
        <v>0</v>
      </c>
      <c r="AY37" s="159">
        <f>SUMIFS('All State Output'!$E:$E,'All State Output'!$B:$B,AY$2,'All State Output'!$C:$C,$B37)</f>
        <v>0</v>
      </c>
      <c r="AZ37" s="159">
        <f>SUMIFS('All State Output'!$E:$E,'All State Output'!$B:$B,AZ$2,'All State Output'!$C:$C,$B37)</f>
        <v>0</v>
      </c>
      <c r="BA37" s="159">
        <f>SUMIFS('All State Output'!$E:$E,'All State Output'!$B:$B,BA$2,'All State Output'!$C:$C,$B37)</f>
        <v>0</v>
      </c>
    </row>
    <row r="38" spans="2:53" x14ac:dyDescent="0.25">
      <c r="B38" t="s">
        <v>2867</v>
      </c>
      <c r="C38" s="159">
        <f>SUMIFS('All State Output'!$E:$E,'All State Output'!$B:$B,C$2,'All State Output'!$C:$C,$B38)</f>
        <v>0</v>
      </c>
      <c r="D38" s="159">
        <f>SUMIFS('All State Output'!$E:$E,'All State Output'!$B:$B,D$2,'All State Output'!$C:$C,$B38)</f>
        <v>0</v>
      </c>
      <c r="E38" s="159">
        <f>SUMIFS('All State Output'!$E:$E,'All State Output'!$B:$B,E$2,'All State Output'!$C:$C,$B38)</f>
        <v>0</v>
      </c>
      <c r="F38" s="159">
        <f>SUMIFS('All State Output'!$E:$E,'All State Output'!$B:$B,F$2,'All State Output'!$C:$C,$B38)</f>
        <v>0</v>
      </c>
      <c r="G38" s="159">
        <f>SUMIFS('All State Output'!$E:$E,'All State Output'!$B:$B,G$2,'All State Output'!$C:$C,$B38)</f>
        <v>0</v>
      </c>
      <c r="H38" s="159">
        <f>SUMIFS('All State Output'!$E:$E,'All State Output'!$B:$B,H$2,'All State Output'!$C:$C,$B38)</f>
        <v>0</v>
      </c>
      <c r="I38" s="159">
        <f>SUMIFS('All State Output'!$E:$E,'All State Output'!$B:$B,I$2,'All State Output'!$C:$C,$B38)</f>
        <v>0</v>
      </c>
      <c r="J38" s="159">
        <f>SUMIFS('All State Output'!$E:$E,'All State Output'!$B:$B,J$2,'All State Output'!$C:$C,$B38)</f>
        <v>0</v>
      </c>
      <c r="K38" s="159">
        <f>SUMIFS('All State Output'!$E:$E,'All State Output'!$B:$B,K$2,'All State Output'!$C:$C,$B38)</f>
        <v>0</v>
      </c>
      <c r="L38" s="159">
        <f>SUMIFS('All State Output'!$E:$E,'All State Output'!$B:$B,L$2,'All State Output'!$C:$C,$B38)</f>
        <v>0</v>
      </c>
      <c r="M38" s="159">
        <f>SUMIFS('All State Output'!$E:$E,'All State Output'!$B:$B,M$2,'All State Output'!$C:$C,$B38)</f>
        <v>0</v>
      </c>
      <c r="N38" s="159">
        <f>SUMIFS('All State Output'!$E:$E,'All State Output'!$B:$B,N$2,'All State Output'!$C:$C,$B38)</f>
        <v>0</v>
      </c>
      <c r="O38" s="159">
        <f>SUMIFS('All State Output'!$E:$E,'All State Output'!$B:$B,O$2,'All State Output'!$C:$C,$B38)</f>
        <v>0</v>
      </c>
      <c r="P38" s="159">
        <f>SUMIFS('All State Output'!$E:$E,'All State Output'!$B:$B,P$2,'All State Output'!$C:$C,$B38)</f>
        <v>0</v>
      </c>
      <c r="Q38" s="159">
        <f>SUMIFS('All State Output'!$E:$E,'All State Output'!$B:$B,Q$2,'All State Output'!$C:$C,$B38)</f>
        <v>0</v>
      </c>
      <c r="R38" s="159">
        <f>SUMIFS('All State Output'!$E:$E,'All State Output'!$B:$B,R$2,'All State Output'!$C:$C,$B38)</f>
        <v>0</v>
      </c>
      <c r="S38" s="159">
        <f>SUMIFS('All State Output'!$E:$E,'All State Output'!$B:$B,S$2,'All State Output'!$C:$C,$B38)</f>
        <v>0</v>
      </c>
      <c r="T38" s="159">
        <f>SUMIFS('All State Output'!$E:$E,'All State Output'!$B:$B,T$2,'All State Output'!$C:$C,$B38)</f>
        <v>0</v>
      </c>
      <c r="U38" s="159">
        <f>SUMIFS('All State Output'!$E:$E,'All State Output'!$B:$B,U$2,'All State Output'!$C:$C,$B38)</f>
        <v>0</v>
      </c>
      <c r="V38" s="159">
        <f>SUMIFS('All State Output'!$E:$E,'All State Output'!$B:$B,V$2,'All State Output'!$C:$C,$B38)</f>
        <v>0</v>
      </c>
      <c r="W38" s="159">
        <f>SUMIFS('All State Output'!$E:$E,'All State Output'!$B:$B,W$2,'All State Output'!$C:$C,$B38)</f>
        <v>0</v>
      </c>
      <c r="X38" s="159">
        <f>SUMIFS('All State Output'!$E:$E,'All State Output'!$B:$B,X$2,'All State Output'!$C:$C,$B38)</f>
        <v>0</v>
      </c>
      <c r="Y38" s="159">
        <f>SUMIFS('All State Output'!$E:$E,'All State Output'!$B:$B,Y$2,'All State Output'!$C:$C,$B38)</f>
        <v>0</v>
      </c>
      <c r="Z38" s="159">
        <f>SUMIFS('All State Output'!$E:$E,'All State Output'!$B:$B,Z$2,'All State Output'!$C:$C,$B38)</f>
        <v>0</v>
      </c>
      <c r="AA38" s="159">
        <f>SUMIFS('All State Output'!$E:$E,'All State Output'!$B:$B,AA$2,'All State Output'!$C:$C,$B38)</f>
        <v>0</v>
      </c>
      <c r="AB38" s="159">
        <f>SUMIFS('All State Output'!$E:$E,'All State Output'!$B:$B,AB$2,'All State Output'!$C:$C,$B38)</f>
        <v>0</v>
      </c>
      <c r="AC38" s="159">
        <f>SUMIFS('All State Output'!$E:$E,'All State Output'!$B:$B,AC$2,'All State Output'!$C:$C,$B38)</f>
        <v>0</v>
      </c>
      <c r="AD38" s="159">
        <f>SUMIFS('All State Output'!$E:$E,'All State Output'!$B:$B,AD$2,'All State Output'!$C:$C,$B38)</f>
        <v>0</v>
      </c>
      <c r="AE38" s="159">
        <f>SUMIFS('All State Output'!$E:$E,'All State Output'!$B:$B,AE$2,'All State Output'!$C:$C,$B38)</f>
        <v>0</v>
      </c>
      <c r="AF38" s="159">
        <f>SUMIFS('All State Output'!$E:$E,'All State Output'!$B:$B,AF$2,'All State Output'!$C:$C,$B38)</f>
        <v>0</v>
      </c>
      <c r="AG38" s="159">
        <f>SUMIFS('All State Output'!$E:$E,'All State Output'!$B:$B,AG$2,'All State Output'!$C:$C,$B38)</f>
        <v>0</v>
      </c>
      <c r="AH38" s="159">
        <f>SUMIFS('All State Output'!$E:$E,'All State Output'!$B:$B,AH$2,'All State Output'!$C:$C,$B38)</f>
        <v>0</v>
      </c>
      <c r="AI38" s="159">
        <f>SUMIFS('All State Output'!$E:$E,'All State Output'!$B:$B,AI$2,'All State Output'!$C:$C,$B38)</f>
        <v>0</v>
      </c>
      <c r="AJ38" s="159">
        <f>SUMIFS('All State Output'!$E:$E,'All State Output'!$B:$B,AJ$2,'All State Output'!$C:$C,$B38)</f>
        <v>0</v>
      </c>
      <c r="AK38" s="159">
        <f>SUMIFS('All State Output'!$E:$E,'All State Output'!$B:$B,AK$2,'All State Output'!$C:$C,$B38)</f>
        <v>0</v>
      </c>
      <c r="AL38" s="159">
        <f>SUMIFS('All State Output'!$E:$E,'All State Output'!$B:$B,AL$2,'All State Output'!$C:$C,$B38)</f>
        <v>47211.8</v>
      </c>
      <c r="AM38" s="159">
        <f>SUMIFS('All State Output'!$E:$E,'All State Output'!$B:$B,AM$2,'All State Output'!$C:$C,$B38)</f>
        <v>0</v>
      </c>
      <c r="AN38" s="159">
        <f>SUMIFS('All State Output'!$E:$E,'All State Output'!$B:$B,AN$2,'All State Output'!$C:$C,$B38)</f>
        <v>0</v>
      </c>
      <c r="AO38" s="159">
        <f>SUMIFS('All State Output'!$E:$E,'All State Output'!$B:$B,AO$2,'All State Output'!$C:$C,$B38)</f>
        <v>0</v>
      </c>
      <c r="AP38" s="159">
        <f>SUMIFS('All State Output'!$E:$E,'All State Output'!$B:$B,AP$2,'All State Output'!$C:$C,$B38)</f>
        <v>0</v>
      </c>
      <c r="AQ38" s="159">
        <f>SUMIFS('All State Output'!$E:$E,'All State Output'!$B:$B,AQ$2,'All State Output'!$C:$C,$B38)</f>
        <v>0</v>
      </c>
      <c r="AR38" s="159">
        <f>SUMIFS('All State Output'!$E:$E,'All State Output'!$B:$B,AR$2,'All State Output'!$C:$C,$B38)</f>
        <v>0</v>
      </c>
      <c r="AS38" s="159">
        <f>SUMIFS('All State Output'!$E:$E,'All State Output'!$B:$B,AS$2,'All State Output'!$C:$C,$B38)</f>
        <v>0</v>
      </c>
      <c r="AT38" s="159">
        <f>SUMIFS('All State Output'!$E:$E,'All State Output'!$B:$B,AT$2,'All State Output'!$C:$C,$B38)</f>
        <v>0</v>
      </c>
      <c r="AU38" s="159">
        <f>SUMIFS('All State Output'!$E:$E,'All State Output'!$B:$B,AU$2,'All State Output'!$C:$C,$B38)</f>
        <v>0</v>
      </c>
      <c r="AV38" s="159">
        <f>SUMIFS('All State Output'!$E:$E,'All State Output'!$B:$B,AV$2,'All State Output'!$C:$C,$B38)</f>
        <v>0</v>
      </c>
      <c r="AW38" s="159">
        <f>SUMIFS('All State Output'!$E:$E,'All State Output'!$B:$B,AW$2,'All State Output'!$C:$C,$B38)</f>
        <v>0</v>
      </c>
      <c r="AX38" s="159">
        <f>SUMIFS('All State Output'!$E:$E,'All State Output'!$B:$B,AX$2,'All State Output'!$C:$C,$B38)</f>
        <v>0</v>
      </c>
      <c r="AY38" s="159">
        <f>SUMIFS('All State Output'!$E:$E,'All State Output'!$B:$B,AY$2,'All State Output'!$C:$C,$B38)</f>
        <v>0</v>
      </c>
      <c r="AZ38" s="159">
        <f>SUMIFS('All State Output'!$E:$E,'All State Output'!$B:$B,AZ$2,'All State Output'!$C:$C,$B38)</f>
        <v>0</v>
      </c>
      <c r="BA38" s="159">
        <f>SUMIFS('All State Output'!$E:$E,'All State Output'!$B:$B,BA$2,'All State Output'!$C:$C,$B38)</f>
        <v>0</v>
      </c>
    </row>
    <row r="39" spans="2:53" x14ac:dyDescent="0.25">
      <c r="B39" t="s">
        <v>2868</v>
      </c>
      <c r="C39" s="159">
        <f>SUMIFS('All State Output'!$E:$E,'All State Output'!$B:$B,C$2,'All State Output'!$C:$C,$B39)</f>
        <v>0</v>
      </c>
      <c r="D39" s="159">
        <f>SUMIFS('All State Output'!$E:$E,'All State Output'!$B:$B,D$2,'All State Output'!$C:$C,$B39)</f>
        <v>0</v>
      </c>
      <c r="E39" s="159">
        <f>SUMIFS('All State Output'!$E:$E,'All State Output'!$B:$B,E$2,'All State Output'!$C:$C,$B39)</f>
        <v>0</v>
      </c>
      <c r="F39" s="159">
        <f>SUMIFS('All State Output'!$E:$E,'All State Output'!$B:$B,F$2,'All State Output'!$C:$C,$B39)</f>
        <v>0</v>
      </c>
      <c r="G39" s="159">
        <f>SUMIFS('All State Output'!$E:$E,'All State Output'!$B:$B,G$2,'All State Output'!$C:$C,$B39)</f>
        <v>0</v>
      </c>
      <c r="H39" s="159">
        <f>SUMIFS('All State Output'!$E:$E,'All State Output'!$B:$B,H$2,'All State Output'!$C:$C,$B39)</f>
        <v>0</v>
      </c>
      <c r="I39" s="159">
        <f>SUMIFS('All State Output'!$E:$E,'All State Output'!$B:$B,I$2,'All State Output'!$C:$C,$B39)</f>
        <v>0</v>
      </c>
      <c r="J39" s="159">
        <f>SUMIFS('All State Output'!$E:$E,'All State Output'!$B:$B,J$2,'All State Output'!$C:$C,$B39)</f>
        <v>0</v>
      </c>
      <c r="K39" s="159">
        <f>SUMIFS('All State Output'!$E:$E,'All State Output'!$B:$B,K$2,'All State Output'!$C:$C,$B39)</f>
        <v>0</v>
      </c>
      <c r="L39" s="159">
        <f>SUMIFS('All State Output'!$E:$E,'All State Output'!$B:$B,L$2,'All State Output'!$C:$C,$B39)</f>
        <v>0</v>
      </c>
      <c r="M39" s="159">
        <f>SUMIFS('All State Output'!$E:$E,'All State Output'!$B:$B,M$2,'All State Output'!$C:$C,$B39)</f>
        <v>0</v>
      </c>
      <c r="N39" s="159">
        <f>SUMIFS('All State Output'!$E:$E,'All State Output'!$B:$B,N$2,'All State Output'!$C:$C,$B39)</f>
        <v>0</v>
      </c>
      <c r="O39" s="159">
        <f>SUMIFS('All State Output'!$E:$E,'All State Output'!$B:$B,O$2,'All State Output'!$C:$C,$B39)</f>
        <v>0</v>
      </c>
      <c r="P39" s="159">
        <f>SUMIFS('All State Output'!$E:$E,'All State Output'!$B:$B,P$2,'All State Output'!$C:$C,$B39)</f>
        <v>0</v>
      </c>
      <c r="Q39" s="159">
        <f>SUMIFS('All State Output'!$E:$E,'All State Output'!$B:$B,Q$2,'All State Output'!$C:$C,$B39)</f>
        <v>0</v>
      </c>
      <c r="R39" s="159">
        <f>SUMIFS('All State Output'!$E:$E,'All State Output'!$B:$B,R$2,'All State Output'!$C:$C,$B39)</f>
        <v>0</v>
      </c>
      <c r="S39" s="159">
        <f>SUMIFS('All State Output'!$E:$E,'All State Output'!$B:$B,S$2,'All State Output'!$C:$C,$B39)</f>
        <v>0</v>
      </c>
      <c r="T39" s="159">
        <f>SUMIFS('All State Output'!$E:$E,'All State Output'!$B:$B,T$2,'All State Output'!$C:$C,$B39)</f>
        <v>0</v>
      </c>
      <c r="U39" s="159">
        <f>SUMIFS('All State Output'!$E:$E,'All State Output'!$B:$B,U$2,'All State Output'!$C:$C,$B39)</f>
        <v>0</v>
      </c>
      <c r="V39" s="159">
        <f>SUMIFS('All State Output'!$E:$E,'All State Output'!$B:$B,V$2,'All State Output'!$C:$C,$B39)</f>
        <v>0</v>
      </c>
      <c r="W39" s="159">
        <f>SUMIFS('All State Output'!$E:$E,'All State Output'!$B:$B,W$2,'All State Output'!$C:$C,$B39)</f>
        <v>0</v>
      </c>
      <c r="X39" s="159">
        <f>SUMIFS('All State Output'!$E:$E,'All State Output'!$B:$B,X$2,'All State Output'!$C:$C,$B39)</f>
        <v>0</v>
      </c>
      <c r="Y39" s="159">
        <f>SUMIFS('All State Output'!$E:$E,'All State Output'!$B:$B,Y$2,'All State Output'!$C:$C,$B39)</f>
        <v>0</v>
      </c>
      <c r="Z39" s="159">
        <f>SUMIFS('All State Output'!$E:$E,'All State Output'!$B:$B,Z$2,'All State Output'!$C:$C,$B39)</f>
        <v>0</v>
      </c>
      <c r="AA39" s="159">
        <f>SUMIFS('All State Output'!$E:$E,'All State Output'!$B:$B,AA$2,'All State Output'!$C:$C,$B39)</f>
        <v>0</v>
      </c>
      <c r="AB39" s="159">
        <f>SUMIFS('All State Output'!$E:$E,'All State Output'!$B:$B,AB$2,'All State Output'!$C:$C,$B39)</f>
        <v>0</v>
      </c>
      <c r="AC39" s="159">
        <f>SUMIFS('All State Output'!$E:$E,'All State Output'!$B:$B,AC$2,'All State Output'!$C:$C,$B39)</f>
        <v>0</v>
      </c>
      <c r="AD39" s="159">
        <f>SUMIFS('All State Output'!$E:$E,'All State Output'!$B:$B,AD$2,'All State Output'!$C:$C,$B39)</f>
        <v>0</v>
      </c>
      <c r="AE39" s="159">
        <f>SUMIFS('All State Output'!$E:$E,'All State Output'!$B:$B,AE$2,'All State Output'!$C:$C,$B39)</f>
        <v>0</v>
      </c>
      <c r="AF39" s="159">
        <f>SUMIFS('All State Output'!$E:$E,'All State Output'!$B:$B,AF$2,'All State Output'!$C:$C,$B39)</f>
        <v>0</v>
      </c>
      <c r="AG39" s="159">
        <f>SUMIFS('All State Output'!$E:$E,'All State Output'!$B:$B,AG$2,'All State Output'!$C:$C,$B39)</f>
        <v>0</v>
      </c>
      <c r="AH39" s="159">
        <f>SUMIFS('All State Output'!$E:$E,'All State Output'!$B:$B,AH$2,'All State Output'!$C:$C,$B39)</f>
        <v>0</v>
      </c>
      <c r="AI39" s="159">
        <f>SUMIFS('All State Output'!$E:$E,'All State Output'!$B:$B,AI$2,'All State Output'!$C:$C,$B39)</f>
        <v>0</v>
      </c>
      <c r="AJ39" s="159">
        <f>SUMIFS('All State Output'!$E:$E,'All State Output'!$B:$B,AJ$2,'All State Output'!$C:$C,$B39)</f>
        <v>0</v>
      </c>
      <c r="AK39" s="159">
        <f>SUMIFS('All State Output'!$E:$E,'All State Output'!$B:$B,AK$2,'All State Output'!$C:$C,$B39)</f>
        <v>0</v>
      </c>
      <c r="AL39" s="159">
        <f>SUMIFS('All State Output'!$E:$E,'All State Output'!$B:$B,AL$2,'All State Output'!$C:$C,$B39)</f>
        <v>79857</v>
      </c>
      <c r="AM39" s="159">
        <f>SUMIFS('All State Output'!$E:$E,'All State Output'!$B:$B,AM$2,'All State Output'!$C:$C,$B39)</f>
        <v>0</v>
      </c>
      <c r="AN39" s="159">
        <f>SUMIFS('All State Output'!$E:$E,'All State Output'!$B:$B,AN$2,'All State Output'!$C:$C,$B39)</f>
        <v>0</v>
      </c>
      <c r="AO39" s="159">
        <f>SUMIFS('All State Output'!$E:$E,'All State Output'!$B:$B,AO$2,'All State Output'!$C:$C,$B39)</f>
        <v>0</v>
      </c>
      <c r="AP39" s="159">
        <f>SUMIFS('All State Output'!$E:$E,'All State Output'!$B:$B,AP$2,'All State Output'!$C:$C,$B39)</f>
        <v>0</v>
      </c>
      <c r="AQ39" s="159">
        <f>SUMIFS('All State Output'!$E:$E,'All State Output'!$B:$B,AQ$2,'All State Output'!$C:$C,$B39)</f>
        <v>0</v>
      </c>
      <c r="AR39" s="159">
        <f>SUMIFS('All State Output'!$E:$E,'All State Output'!$B:$B,AR$2,'All State Output'!$C:$C,$B39)</f>
        <v>0</v>
      </c>
      <c r="AS39" s="159">
        <f>SUMIFS('All State Output'!$E:$E,'All State Output'!$B:$B,AS$2,'All State Output'!$C:$C,$B39)</f>
        <v>0</v>
      </c>
      <c r="AT39" s="159">
        <f>SUMIFS('All State Output'!$E:$E,'All State Output'!$B:$B,AT$2,'All State Output'!$C:$C,$B39)</f>
        <v>0</v>
      </c>
      <c r="AU39" s="159">
        <f>SUMIFS('All State Output'!$E:$E,'All State Output'!$B:$B,AU$2,'All State Output'!$C:$C,$B39)</f>
        <v>0</v>
      </c>
      <c r="AV39" s="159">
        <f>SUMIFS('All State Output'!$E:$E,'All State Output'!$B:$B,AV$2,'All State Output'!$C:$C,$B39)</f>
        <v>0</v>
      </c>
      <c r="AW39" s="159">
        <f>SUMIFS('All State Output'!$E:$E,'All State Output'!$B:$B,AW$2,'All State Output'!$C:$C,$B39)</f>
        <v>0</v>
      </c>
      <c r="AX39" s="159">
        <f>SUMIFS('All State Output'!$E:$E,'All State Output'!$B:$B,AX$2,'All State Output'!$C:$C,$B39)</f>
        <v>0</v>
      </c>
      <c r="AY39" s="159">
        <f>SUMIFS('All State Output'!$E:$E,'All State Output'!$B:$B,AY$2,'All State Output'!$C:$C,$B39)</f>
        <v>0</v>
      </c>
      <c r="AZ39" s="159">
        <f>SUMIFS('All State Output'!$E:$E,'All State Output'!$B:$B,AZ$2,'All State Output'!$C:$C,$B39)</f>
        <v>0</v>
      </c>
      <c r="BA39" s="159">
        <f>SUMIFS('All State Output'!$E:$E,'All State Output'!$B:$B,BA$2,'All State Output'!$C:$C,$B39)</f>
        <v>0</v>
      </c>
    </row>
    <row r="40" spans="2:53" x14ac:dyDescent="0.25">
      <c r="B40" t="s">
        <v>2869</v>
      </c>
      <c r="C40" s="159">
        <f>SUMIFS('All State Output'!$E:$E,'All State Output'!$B:$B,C$2,'All State Output'!$C:$C,$B40)</f>
        <v>0</v>
      </c>
      <c r="D40" s="159">
        <f>SUMIFS('All State Output'!$E:$E,'All State Output'!$B:$B,D$2,'All State Output'!$C:$C,$B40)</f>
        <v>0</v>
      </c>
      <c r="E40" s="159">
        <f>SUMIFS('All State Output'!$E:$E,'All State Output'!$B:$B,E$2,'All State Output'!$C:$C,$B40)</f>
        <v>0</v>
      </c>
      <c r="F40" s="159">
        <f>SUMIFS('All State Output'!$E:$E,'All State Output'!$B:$B,F$2,'All State Output'!$C:$C,$B40)</f>
        <v>0</v>
      </c>
      <c r="G40" s="159">
        <f>SUMIFS('All State Output'!$E:$E,'All State Output'!$B:$B,G$2,'All State Output'!$C:$C,$B40)</f>
        <v>0</v>
      </c>
      <c r="H40" s="159">
        <f>SUMIFS('All State Output'!$E:$E,'All State Output'!$B:$B,H$2,'All State Output'!$C:$C,$B40)</f>
        <v>0</v>
      </c>
      <c r="I40" s="159">
        <f>SUMIFS('All State Output'!$E:$E,'All State Output'!$B:$B,I$2,'All State Output'!$C:$C,$B40)</f>
        <v>0</v>
      </c>
      <c r="J40" s="159">
        <f>SUMIFS('All State Output'!$E:$E,'All State Output'!$B:$B,J$2,'All State Output'!$C:$C,$B40)</f>
        <v>0</v>
      </c>
      <c r="K40" s="159">
        <f>SUMIFS('All State Output'!$E:$E,'All State Output'!$B:$B,K$2,'All State Output'!$C:$C,$B40)</f>
        <v>0</v>
      </c>
      <c r="L40" s="159">
        <f>SUMIFS('All State Output'!$E:$E,'All State Output'!$B:$B,L$2,'All State Output'!$C:$C,$B40)</f>
        <v>0</v>
      </c>
      <c r="M40" s="159">
        <f>SUMIFS('All State Output'!$E:$E,'All State Output'!$B:$B,M$2,'All State Output'!$C:$C,$B40)</f>
        <v>0</v>
      </c>
      <c r="N40" s="159">
        <f>SUMIFS('All State Output'!$E:$E,'All State Output'!$B:$B,N$2,'All State Output'!$C:$C,$B40)</f>
        <v>0</v>
      </c>
      <c r="O40" s="159">
        <f>SUMIFS('All State Output'!$E:$E,'All State Output'!$B:$B,O$2,'All State Output'!$C:$C,$B40)</f>
        <v>0</v>
      </c>
      <c r="P40" s="159">
        <f>SUMIFS('All State Output'!$E:$E,'All State Output'!$B:$B,P$2,'All State Output'!$C:$C,$B40)</f>
        <v>0</v>
      </c>
      <c r="Q40" s="159">
        <f>SUMIFS('All State Output'!$E:$E,'All State Output'!$B:$B,Q$2,'All State Output'!$C:$C,$B40)</f>
        <v>0</v>
      </c>
      <c r="R40" s="159">
        <f>SUMIFS('All State Output'!$E:$E,'All State Output'!$B:$B,R$2,'All State Output'!$C:$C,$B40)</f>
        <v>0</v>
      </c>
      <c r="S40" s="159">
        <f>SUMIFS('All State Output'!$E:$E,'All State Output'!$B:$B,S$2,'All State Output'!$C:$C,$B40)</f>
        <v>0</v>
      </c>
      <c r="T40" s="159">
        <f>SUMIFS('All State Output'!$E:$E,'All State Output'!$B:$B,T$2,'All State Output'!$C:$C,$B40)</f>
        <v>0</v>
      </c>
      <c r="U40" s="159">
        <f>SUMIFS('All State Output'!$E:$E,'All State Output'!$B:$B,U$2,'All State Output'!$C:$C,$B40)</f>
        <v>0</v>
      </c>
      <c r="V40" s="159">
        <f>SUMIFS('All State Output'!$E:$E,'All State Output'!$B:$B,V$2,'All State Output'!$C:$C,$B40)</f>
        <v>0</v>
      </c>
      <c r="W40" s="159">
        <f>SUMIFS('All State Output'!$E:$E,'All State Output'!$B:$B,W$2,'All State Output'!$C:$C,$B40)</f>
        <v>0</v>
      </c>
      <c r="X40" s="159">
        <f>SUMIFS('All State Output'!$E:$E,'All State Output'!$B:$B,X$2,'All State Output'!$C:$C,$B40)</f>
        <v>0</v>
      </c>
      <c r="Y40" s="159">
        <f>SUMIFS('All State Output'!$E:$E,'All State Output'!$B:$B,Y$2,'All State Output'!$C:$C,$B40)</f>
        <v>0</v>
      </c>
      <c r="Z40" s="159">
        <f>SUMIFS('All State Output'!$E:$E,'All State Output'!$B:$B,Z$2,'All State Output'!$C:$C,$B40)</f>
        <v>0</v>
      </c>
      <c r="AA40" s="159">
        <f>SUMIFS('All State Output'!$E:$E,'All State Output'!$B:$B,AA$2,'All State Output'!$C:$C,$B40)</f>
        <v>0</v>
      </c>
      <c r="AB40" s="159">
        <f>SUMIFS('All State Output'!$E:$E,'All State Output'!$B:$B,AB$2,'All State Output'!$C:$C,$B40)</f>
        <v>0</v>
      </c>
      <c r="AC40" s="159">
        <f>SUMIFS('All State Output'!$E:$E,'All State Output'!$B:$B,AC$2,'All State Output'!$C:$C,$B40)</f>
        <v>0</v>
      </c>
      <c r="AD40" s="159">
        <f>SUMIFS('All State Output'!$E:$E,'All State Output'!$B:$B,AD$2,'All State Output'!$C:$C,$B40)</f>
        <v>0</v>
      </c>
      <c r="AE40" s="159">
        <f>SUMIFS('All State Output'!$E:$E,'All State Output'!$B:$B,AE$2,'All State Output'!$C:$C,$B40)</f>
        <v>0</v>
      </c>
      <c r="AF40" s="159">
        <f>SUMIFS('All State Output'!$E:$E,'All State Output'!$B:$B,AF$2,'All State Output'!$C:$C,$B40)</f>
        <v>0</v>
      </c>
      <c r="AG40" s="159">
        <f>SUMIFS('All State Output'!$E:$E,'All State Output'!$B:$B,AG$2,'All State Output'!$C:$C,$B40)</f>
        <v>0</v>
      </c>
      <c r="AH40" s="159">
        <f>SUMIFS('All State Output'!$E:$E,'All State Output'!$B:$B,AH$2,'All State Output'!$C:$C,$B40)</f>
        <v>0</v>
      </c>
      <c r="AI40" s="159">
        <f>SUMIFS('All State Output'!$E:$E,'All State Output'!$B:$B,AI$2,'All State Output'!$C:$C,$B40)</f>
        <v>0</v>
      </c>
      <c r="AJ40" s="159">
        <f>SUMIFS('All State Output'!$E:$E,'All State Output'!$B:$B,AJ$2,'All State Output'!$C:$C,$B40)</f>
        <v>0</v>
      </c>
      <c r="AK40" s="159">
        <f>SUMIFS('All State Output'!$E:$E,'All State Output'!$B:$B,AK$2,'All State Output'!$C:$C,$B40)</f>
        <v>0</v>
      </c>
      <c r="AL40" s="159">
        <f>SUMIFS('All State Output'!$E:$E,'All State Output'!$B:$B,AL$2,'All State Output'!$C:$C,$B40)</f>
        <v>71225.899999999994</v>
      </c>
      <c r="AM40" s="159">
        <f>SUMIFS('All State Output'!$E:$E,'All State Output'!$B:$B,AM$2,'All State Output'!$C:$C,$B40)</f>
        <v>0</v>
      </c>
      <c r="AN40" s="159">
        <f>SUMIFS('All State Output'!$E:$E,'All State Output'!$B:$B,AN$2,'All State Output'!$C:$C,$B40)</f>
        <v>0</v>
      </c>
      <c r="AO40" s="159">
        <f>SUMIFS('All State Output'!$E:$E,'All State Output'!$B:$B,AO$2,'All State Output'!$C:$C,$B40)</f>
        <v>0</v>
      </c>
      <c r="AP40" s="159">
        <f>SUMIFS('All State Output'!$E:$E,'All State Output'!$B:$B,AP$2,'All State Output'!$C:$C,$B40)</f>
        <v>0</v>
      </c>
      <c r="AQ40" s="159">
        <f>SUMIFS('All State Output'!$E:$E,'All State Output'!$B:$B,AQ$2,'All State Output'!$C:$C,$B40)</f>
        <v>0</v>
      </c>
      <c r="AR40" s="159">
        <f>SUMIFS('All State Output'!$E:$E,'All State Output'!$B:$B,AR$2,'All State Output'!$C:$C,$B40)</f>
        <v>0</v>
      </c>
      <c r="AS40" s="159">
        <f>SUMIFS('All State Output'!$E:$E,'All State Output'!$B:$B,AS$2,'All State Output'!$C:$C,$B40)</f>
        <v>0</v>
      </c>
      <c r="AT40" s="159">
        <f>SUMIFS('All State Output'!$E:$E,'All State Output'!$B:$B,AT$2,'All State Output'!$C:$C,$B40)</f>
        <v>0</v>
      </c>
      <c r="AU40" s="159">
        <f>SUMIFS('All State Output'!$E:$E,'All State Output'!$B:$B,AU$2,'All State Output'!$C:$C,$B40)</f>
        <v>0</v>
      </c>
      <c r="AV40" s="159">
        <f>SUMIFS('All State Output'!$E:$E,'All State Output'!$B:$B,AV$2,'All State Output'!$C:$C,$B40)</f>
        <v>0</v>
      </c>
      <c r="AW40" s="159">
        <f>SUMIFS('All State Output'!$E:$E,'All State Output'!$B:$B,AW$2,'All State Output'!$C:$C,$B40)</f>
        <v>0</v>
      </c>
      <c r="AX40" s="159">
        <f>SUMIFS('All State Output'!$E:$E,'All State Output'!$B:$B,AX$2,'All State Output'!$C:$C,$B40)</f>
        <v>0</v>
      </c>
      <c r="AY40" s="159">
        <f>SUMIFS('All State Output'!$E:$E,'All State Output'!$B:$B,AY$2,'All State Output'!$C:$C,$B40)</f>
        <v>0</v>
      </c>
      <c r="AZ40" s="159">
        <f>SUMIFS('All State Output'!$E:$E,'All State Output'!$B:$B,AZ$2,'All State Output'!$C:$C,$B40)</f>
        <v>0</v>
      </c>
      <c r="BA40" s="159">
        <f>SUMIFS('All State Output'!$E:$E,'All State Output'!$B:$B,BA$2,'All State Output'!$C:$C,$B40)</f>
        <v>0</v>
      </c>
    </row>
    <row r="41" spans="2:53" x14ac:dyDescent="0.25">
      <c r="B41" t="s">
        <v>2870</v>
      </c>
      <c r="C41" s="159">
        <f>SUMIFS('All State Output'!$E:$E,'All State Output'!$B:$B,C$2,'All State Output'!$C:$C,$B41)</f>
        <v>0</v>
      </c>
      <c r="D41" s="159">
        <f>SUMIFS('All State Output'!$E:$E,'All State Output'!$B:$B,D$2,'All State Output'!$C:$C,$B41)</f>
        <v>0</v>
      </c>
      <c r="E41" s="159">
        <f>SUMIFS('All State Output'!$E:$E,'All State Output'!$B:$B,E$2,'All State Output'!$C:$C,$B41)</f>
        <v>0</v>
      </c>
      <c r="F41" s="159">
        <f>SUMIFS('All State Output'!$E:$E,'All State Output'!$B:$B,F$2,'All State Output'!$C:$C,$B41)</f>
        <v>0</v>
      </c>
      <c r="G41" s="159">
        <f>SUMIFS('All State Output'!$E:$E,'All State Output'!$B:$B,G$2,'All State Output'!$C:$C,$B41)</f>
        <v>0</v>
      </c>
      <c r="H41" s="159">
        <f>SUMIFS('All State Output'!$E:$E,'All State Output'!$B:$B,H$2,'All State Output'!$C:$C,$B41)</f>
        <v>0</v>
      </c>
      <c r="I41" s="159">
        <f>SUMIFS('All State Output'!$E:$E,'All State Output'!$B:$B,I$2,'All State Output'!$C:$C,$B41)</f>
        <v>0</v>
      </c>
      <c r="J41" s="159">
        <f>SUMIFS('All State Output'!$E:$E,'All State Output'!$B:$B,J$2,'All State Output'!$C:$C,$B41)</f>
        <v>0</v>
      </c>
      <c r="K41" s="159">
        <f>SUMIFS('All State Output'!$E:$E,'All State Output'!$B:$B,K$2,'All State Output'!$C:$C,$B41)</f>
        <v>0</v>
      </c>
      <c r="L41" s="159">
        <f>SUMIFS('All State Output'!$E:$E,'All State Output'!$B:$B,L$2,'All State Output'!$C:$C,$B41)</f>
        <v>0</v>
      </c>
      <c r="M41" s="159">
        <f>SUMIFS('All State Output'!$E:$E,'All State Output'!$B:$B,M$2,'All State Output'!$C:$C,$B41)</f>
        <v>0</v>
      </c>
      <c r="N41" s="159">
        <f>SUMIFS('All State Output'!$E:$E,'All State Output'!$B:$B,N$2,'All State Output'!$C:$C,$B41)</f>
        <v>0</v>
      </c>
      <c r="O41" s="159">
        <f>SUMIFS('All State Output'!$E:$E,'All State Output'!$B:$B,O$2,'All State Output'!$C:$C,$B41)</f>
        <v>0</v>
      </c>
      <c r="P41" s="159">
        <f>SUMIFS('All State Output'!$E:$E,'All State Output'!$B:$B,P$2,'All State Output'!$C:$C,$B41)</f>
        <v>0</v>
      </c>
      <c r="Q41" s="159">
        <f>SUMIFS('All State Output'!$E:$E,'All State Output'!$B:$B,Q$2,'All State Output'!$C:$C,$B41)</f>
        <v>0</v>
      </c>
      <c r="R41" s="159">
        <f>SUMIFS('All State Output'!$E:$E,'All State Output'!$B:$B,R$2,'All State Output'!$C:$C,$B41)</f>
        <v>0</v>
      </c>
      <c r="S41" s="159">
        <f>SUMIFS('All State Output'!$E:$E,'All State Output'!$B:$B,S$2,'All State Output'!$C:$C,$B41)</f>
        <v>0</v>
      </c>
      <c r="T41" s="159">
        <f>SUMIFS('All State Output'!$E:$E,'All State Output'!$B:$B,T$2,'All State Output'!$C:$C,$B41)</f>
        <v>0</v>
      </c>
      <c r="U41" s="159">
        <f>SUMIFS('All State Output'!$E:$E,'All State Output'!$B:$B,U$2,'All State Output'!$C:$C,$B41)</f>
        <v>0</v>
      </c>
      <c r="V41" s="159">
        <f>SUMIFS('All State Output'!$E:$E,'All State Output'!$B:$B,V$2,'All State Output'!$C:$C,$B41)</f>
        <v>0</v>
      </c>
      <c r="W41" s="159">
        <f>SUMIFS('All State Output'!$E:$E,'All State Output'!$B:$B,W$2,'All State Output'!$C:$C,$B41)</f>
        <v>0</v>
      </c>
      <c r="X41" s="159">
        <f>SUMIFS('All State Output'!$E:$E,'All State Output'!$B:$B,X$2,'All State Output'!$C:$C,$B41)</f>
        <v>0</v>
      </c>
      <c r="Y41" s="159">
        <f>SUMIFS('All State Output'!$E:$E,'All State Output'!$B:$B,Y$2,'All State Output'!$C:$C,$B41)</f>
        <v>0</v>
      </c>
      <c r="Z41" s="159">
        <f>SUMIFS('All State Output'!$E:$E,'All State Output'!$B:$B,Z$2,'All State Output'!$C:$C,$B41)</f>
        <v>0</v>
      </c>
      <c r="AA41" s="159">
        <f>SUMIFS('All State Output'!$E:$E,'All State Output'!$B:$B,AA$2,'All State Output'!$C:$C,$B41)</f>
        <v>0</v>
      </c>
      <c r="AB41" s="159">
        <f>SUMIFS('All State Output'!$E:$E,'All State Output'!$B:$B,AB$2,'All State Output'!$C:$C,$B41)</f>
        <v>0</v>
      </c>
      <c r="AC41" s="159">
        <f>SUMIFS('All State Output'!$E:$E,'All State Output'!$B:$B,AC$2,'All State Output'!$C:$C,$B41)</f>
        <v>0</v>
      </c>
      <c r="AD41" s="159">
        <f>SUMIFS('All State Output'!$E:$E,'All State Output'!$B:$B,AD$2,'All State Output'!$C:$C,$B41)</f>
        <v>0</v>
      </c>
      <c r="AE41" s="159">
        <f>SUMIFS('All State Output'!$E:$E,'All State Output'!$B:$B,AE$2,'All State Output'!$C:$C,$B41)</f>
        <v>0</v>
      </c>
      <c r="AF41" s="159">
        <f>SUMIFS('All State Output'!$E:$E,'All State Output'!$B:$B,AF$2,'All State Output'!$C:$C,$B41)</f>
        <v>0</v>
      </c>
      <c r="AG41" s="159">
        <f>SUMIFS('All State Output'!$E:$E,'All State Output'!$B:$B,AG$2,'All State Output'!$C:$C,$B41)</f>
        <v>0</v>
      </c>
      <c r="AH41" s="159">
        <f>SUMIFS('All State Output'!$E:$E,'All State Output'!$B:$B,AH$2,'All State Output'!$C:$C,$B41)</f>
        <v>0</v>
      </c>
      <c r="AI41" s="159">
        <f>SUMIFS('All State Output'!$E:$E,'All State Output'!$B:$B,AI$2,'All State Output'!$C:$C,$B41)</f>
        <v>0</v>
      </c>
      <c r="AJ41" s="159">
        <f>SUMIFS('All State Output'!$E:$E,'All State Output'!$B:$B,AJ$2,'All State Output'!$C:$C,$B41)</f>
        <v>0</v>
      </c>
      <c r="AK41" s="159">
        <f>SUMIFS('All State Output'!$E:$E,'All State Output'!$B:$B,AK$2,'All State Output'!$C:$C,$B41)</f>
        <v>0</v>
      </c>
      <c r="AL41" s="159">
        <f>SUMIFS('All State Output'!$E:$E,'All State Output'!$B:$B,AL$2,'All State Output'!$C:$C,$B41)</f>
        <v>30903</v>
      </c>
      <c r="AM41" s="159">
        <f>SUMIFS('All State Output'!$E:$E,'All State Output'!$B:$B,AM$2,'All State Output'!$C:$C,$B41)</f>
        <v>0</v>
      </c>
      <c r="AN41" s="159">
        <f>SUMIFS('All State Output'!$E:$E,'All State Output'!$B:$B,AN$2,'All State Output'!$C:$C,$B41)</f>
        <v>0</v>
      </c>
      <c r="AO41" s="159">
        <f>SUMIFS('All State Output'!$E:$E,'All State Output'!$B:$B,AO$2,'All State Output'!$C:$C,$B41)</f>
        <v>0</v>
      </c>
      <c r="AP41" s="159">
        <f>SUMIFS('All State Output'!$E:$E,'All State Output'!$B:$B,AP$2,'All State Output'!$C:$C,$B41)</f>
        <v>0</v>
      </c>
      <c r="AQ41" s="159">
        <f>SUMIFS('All State Output'!$E:$E,'All State Output'!$B:$B,AQ$2,'All State Output'!$C:$C,$B41)</f>
        <v>0</v>
      </c>
      <c r="AR41" s="159">
        <f>SUMIFS('All State Output'!$E:$E,'All State Output'!$B:$B,AR$2,'All State Output'!$C:$C,$B41)</f>
        <v>0</v>
      </c>
      <c r="AS41" s="159">
        <f>SUMIFS('All State Output'!$E:$E,'All State Output'!$B:$B,AS$2,'All State Output'!$C:$C,$B41)</f>
        <v>0</v>
      </c>
      <c r="AT41" s="159">
        <f>SUMIFS('All State Output'!$E:$E,'All State Output'!$B:$B,AT$2,'All State Output'!$C:$C,$B41)</f>
        <v>0</v>
      </c>
      <c r="AU41" s="159">
        <f>SUMIFS('All State Output'!$E:$E,'All State Output'!$B:$B,AU$2,'All State Output'!$C:$C,$B41)</f>
        <v>0</v>
      </c>
      <c r="AV41" s="159">
        <f>SUMIFS('All State Output'!$E:$E,'All State Output'!$B:$B,AV$2,'All State Output'!$C:$C,$B41)</f>
        <v>0</v>
      </c>
      <c r="AW41" s="159">
        <f>SUMIFS('All State Output'!$E:$E,'All State Output'!$B:$B,AW$2,'All State Output'!$C:$C,$B41)</f>
        <v>0</v>
      </c>
      <c r="AX41" s="159">
        <f>SUMIFS('All State Output'!$E:$E,'All State Output'!$B:$B,AX$2,'All State Output'!$C:$C,$B41)</f>
        <v>0</v>
      </c>
      <c r="AY41" s="159">
        <f>SUMIFS('All State Output'!$E:$E,'All State Output'!$B:$B,AY$2,'All State Output'!$C:$C,$B41)</f>
        <v>0</v>
      </c>
      <c r="AZ41" s="159">
        <f>SUMIFS('All State Output'!$E:$E,'All State Output'!$B:$B,AZ$2,'All State Output'!$C:$C,$B41)</f>
        <v>0</v>
      </c>
      <c r="BA41" s="159">
        <f>SUMIFS('All State Output'!$E:$E,'All State Output'!$B:$B,BA$2,'All State Output'!$C:$C,$B41)</f>
        <v>0</v>
      </c>
    </row>
    <row r="42" spans="2:53" x14ac:dyDescent="0.25">
      <c r="B42" t="s">
        <v>2871</v>
      </c>
      <c r="C42" s="159">
        <f>SUMIFS('All State Output'!$E:$E,'All State Output'!$B:$B,C$2,'All State Output'!$C:$C,$B42)</f>
        <v>0</v>
      </c>
      <c r="D42" s="159">
        <f>SUMIFS('All State Output'!$E:$E,'All State Output'!$B:$B,D$2,'All State Output'!$C:$C,$B42)</f>
        <v>0</v>
      </c>
      <c r="E42" s="159">
        <f>SUMIFS('All State Output'!$E:$E,'All State Output'!$B:$B,E$2,'All State Output'!$C:$C,$B42)</f>
        <v>0</v>
      </c>
      <c r="F42" s="159">
        <f>SUMIFS('All State Output'!$E:$E,'All State Output'!$B:$B,F$2,'All State Output'!$C:$C,$B42)</f>
        <v>0</v>
      </c>
      <c r="G42" s="159">
        <f>SUMIFS('All State Output'!$E:$E,'All State Output'!$B:$B,G$2,'All State Output'!$C:$C,$B42)</f>
        <v>0</v>
      </c>
      <c r="H42" s="159">
        <f>SUMIFS('All State Output'!$E:$E,'All State Output'!$B:$B,H$2,'All State Output'!$C:$C,$B42)</f>
        <v>0</v>
      </c>
      <c r="I42" s="159">
        <f>SUMIFS('All State Output'!$E:$E,'All State Output'!$B:$B,I$2,'All State Output'!$C:$C,$B42)</f>
        <v>0</v>
      </c>
      <c r="J42" s="159">
        <f>SUMIFS('All State Output'!$E:$E,'All State Output'!$B:$B,J$2,'All State Output'!$C:$C,$B42)</f>
        <v>0</v>
      </c>
      <c r="K42" s="159">
        <f>SUMIFS('All State Output'!$E:$E,'All State Output'!$B:$B,K$2,'All State Output'!$C:$C,$B42)</f>
        <v>0</v>
      </c>
      <c r="L42" s="159">
        <f>SUMIFS('All State Output'!$E:$E,'All State Output'!$B:$B,L$2,'All State Output'!$C:$C,$B42)</f>
        <v>0</v>
      </c>
      <c r="M42" s="159">
        <f>SUMIFS('All State Output'!$E:$E,'All State Output'!$B:$B,M$2,'All State Output'!$C:$C,$B42)</f>
        <v>0</v>
      </c>
      <c r="N42" s="159">
        <f>SUMIFS('All State Output'!$E:$E,'All State Output'!$B:$B,N$2,'All State Output'!$C:$C,$B42)</f>
        <v>0</v>
      </c>
      <c r="O42" s="159">
        <f>SUMIFS('All State Output'!$E:$E,'All State Output'!$B:$B,O$2,'All State Output'!$C:$C,$B42)</f>
        <v>0</v>
      </c>
      <c r="P42" s="159">
        <f>SUMIFS('All State Output'!$E:$E,'All State Output'!$B:$B,P$2,'All State Output'!$C:$C,$B42)</f>
        <v>0</v>
      </c>
      <c r="Q42" s="159">
        <f>SUMIFS('All State Output'!$E:$E,'All State Output'!$B:$B,Q$2,'All State Output'!$C:$C,$B42)</f>
        <v>0</v>
      </c>
      <c r="R42" s="159">
        <f>SUMIFS('All State Output'!$E:$E,'All State Output'!$B:$B,R$2,'All State Output'!$C:$C,$B42)</f>
        <v>0</v>
      </c>
      <c r="S42" s="159">
        <f>SUMIFS('All State Output'!$E:$E,'All State Output'!$B:$B,S$2,'All State Output'!$C:$C,$B42)</f>
        <v>0</v>
      </c>
      <c r="T42" s="159">
        <f>SUMIFS('All State Output'!$E:$E,'All State Output'!$B:$B,T$2,'All State Output'!$C:$C,$B42)</f>
        <v>0</v>
      </c>
      <c r="U42" s="159">
        <f>SUMIFS('All State Output'!$E:$E,'All State Output'!$B:$B,U$2,'All State Output'!$C:$C,$B42)</f>
        <v>0</v>
      </c>
      <c r="V42" s="159">
        <f>SUMIFS('All State Output'!$E:$E,'All State Output'!$B:$B,V$2,'All State Output'!$C:$C,$B42)</f>
        <v>0</v>
      </c>
      <c r="W42" s="159">
        <f>SUMIFS('All State Output'!$E:$E,'All State Output'!$B:$B,W$2,'All State Output'!$C:$C,$B42)</f>
        <v>0</v>
      </c>
      <c r="X42" s="159">
        <f>SUMIFS('All State Output'!$E:$E,'All State Output'!$B:$B,X$2,'All State Output'!$C:$C,$B42)</f>
        <v>0</v>
      </c>
      <c r="Y42" s="159">
        <f>SUMIFS('All State Output'!$E:$E,'All State Output'!$B:$B,Y$2,'All State Output'!$C:$C,$B42)</f>
        <v>0</v>
      </c>
      <c r="Z42" s="159">
        <f>SUMIFS('All State Output'!$E:$E,'All State Output'!$B:$B,Z$2,'All State Output'!$C:$C,$B42)</f>
        <v>0</v>
      </c>
      <c r="AA42" s="159">
        <f>SUMIFS('All State Output'!$E:$E,'All State Output'!$B:$B,AA$2,'All State Output'!$C:$C,$B42)</f>
        <v>0</v>
      </c>
      <c r="AB42" s="159">
        <f>SUMIFS('All State Output'!$E:$E,'All State Output'!$B:$B,AB$2,'All State Output'!$C:$C,$B42)</f>
        <v>0</v>
      </c>
      <c r="AC42" s="159">
        <f>SUMIFS('All State Output'!$E:$E,'All State Output'!$B:$B,AC$2,'All State Output'!$C:$C,$B42)</f>
        <v>0</v>
      </c>
      <c r="AD42" s="159">
        <f>SUMIFS('All State Output'!$E:$E,'All State Output'!$B:$B,AD$2,'All State Output'!$C:$C,$B42)</f>
        <v>0</v>
      </c>
      <c r="AE42" s="159">
        <f>SUMIFS('All State Output'!$E:$E,'All State Output'!$B:$B,AE$2,'All State Output'!$C:$C,$B42)</f>
        <v>0</v>
      </c>
      <c r="AF42" s="159">
        <f>SUMIFS('All State Output'!$E:$E,'All State Output'!$B:$B,AF$2,'All State Output'!$C:$C,$B42)</f>
        <v>0</v>
      </c>
      <c r="AG42" s="159">
        <f>SUMIFS('All State Output'!$E:$E,'All State Output'!$B:$B,AG$2,'All State Output'!$C:$C,$B42)</f>
        <v>0</v>
      </c>
      <c r="AH42" s="159">
        <f>SUMIFS('All State Output'!$E:$E,'All State Output'!$B:$B,AH$2,'All State Output'!$C:$C,$B42)</f>
        <v>0</v>
      </c>
      <c r="AI42" s="159">
        <f>SUMIFS('All State Output'!$E:$E,'All State Output'!$B:$B,AI$2,'All State Output'!$C:$C,$B42)</f>
        <v>0</v>
      </c>
      <c r="AJ42" s="159">
        <f>SUMIFS('All State Output'!$E:$E,'All State Output'!$B:$B,AJ$2,'All State Output'!$C:$C,$B42)</f>
        <v>0</v>
      </c>
      <c r="AK42" s="159">
        <f>SUMIFS('All State Output'!$E:$E,'All State Output'!$B:$B,AK$2,'All State Output'!$C:$C,$B42)</f>
        <v>0</v>
      </c>
      <c r="AL42" s="159">
        <f>SUMIFS('All State Output'!$E:$E,'All State Output'!$B:$B,AL$2,'All State Output'!$C:$C,$B42)</f>
        <v>52806.3</v>
      </c>
      <c r="AM42" s="159">
        <f>SUMIFS('All State Output'!$E:$E,'All State Output'!$B:$B,AM$2,'All State Output'!$C:$C,$B42)</f>
        <v>0</v>
      </c>
      <c r="AN42" s="159">
        <f>SUMIFS('All State Output'!$E:$E,'All State Output'!$B:$B,AN$2,'All State Output'!$C:$C,$B42)</f>
        <v>0</v>
      </c>
      <c r="AO42" s="159">
        <f>SUMIFS('All State Output'!$E:$E,'All State Output'!$B:$B,AO$2,'All State Output'!$C:$C,$B42)</f>
        <v>0</v>
      </c>
      <c r="AP42" s="159">
        <f>SUMIFS('All State Output'!$E:$E,'All State Output'!$B:$B,AP$2,'All State Output'!$C:$C,$B42)</f>
        <v>0</v>
      </c>
      <c r="AQ42" s="159">
        <f>SUMIFS('All State Output'!$E:$E,'All State Output'!$B:$B,AQ$2,'All State Output'!$C:$C,$B42)</f>
        <v>0</v>
      </c>
      <c r="AR42" s="159">
        <f>SUMIFS('All State Output'!$E:$E,'All State Output'!$B:$B,AR$2,'All State Output'!$C:$C,$B42)</f>
        <v>0</v>
      </c>
      <c r="AS42" s="159">
        <f>SUMIFS('All State Output'!$E:$E,'All State Output'!$B:$B,AS$2,'All State Output'!$C:$C,$B42)</f>
        <v>0</v>
      </c>
      <c r="AT42" s="159">
        <f>SUMIFS('All State Output'!$E:$E,'All State Output'!$B:$B,AT$2,'All State Output'!$C:$C,$B42)</f>
        <v>0</v>
      </c>
      <c r="AU42" s="159">
        <f>SUMIFS('All State Output'!$E:$E,'All State Output'!$B:$B,AU$2,'All State Output'!$C:$C,$B42)</f>
        <v>0</v>
      </c>
      <c r="AV42" s="159">
        <f>SUMIFS('All State Output'!$E:$E,'All State Output'!$B:$B,AV$2,'All State Output'!$C:$C,$B42)</f>
        <v>0</v>
      </c>
      <c r="AW42" s="159">
        <f>SUMIFS('All State Output'!$E:$E,'All State Output'!$B:$B,AW$2,'All State Output'!$C:$C,$B42)</f>
        <v>0</v>
      </c>
      <c r="AX42" s="159">
        <f>SUMIFS('All State Output'!$E:$E,'All State Output'!$B:$B,AX$2,'All State Output'!$C:$C,$B42)</f>
        <v>0</v>
      </c>
      <c r="AY42" s="159">
        <f>SUMIFS('All State Output'!$E:$E,'All State Output'!$B:$B,AY$2,'All State Output'!$C:$C,$B42)</f>
        <v>0</v>
      </c>
      <c r="AZ42" s="159">
        <f>SUMIFS('All State Output'!$E:$E,'All State Output'!$B:$B,AZ$2,'All State Output'!$C:$C,$B42)</f>
        <v>0</v>
      </c>
      <c r="BA42" s="159">
        <f>SUMIFS('All State Output'!$E:$E,'All State Output'!$B:$B,BA$2,'All State Output'!$C:$C,$B42)</f>
        <v>0</v>
      </c>
    </row>
    <row r="43" spans="2:53" x14ac:dyDescent="0.25">
      <c r="B43" t="s">
        <v>2872</v>
      </c>
      <c r="C43" s="159">
        <f>SUMIFS('All State Output'!$E:$E,'All State Output'!$B:$B,C$2,'All State Output'!$C:$C,$B43)</f>
        <v>0</v>
      </c>
      <c r="D43" s="159">
        <f>SUMIFS('All State Output'!$E:$E,'All State Output'!$B:$B,D$2,'All State Output'!$C:$C,$B43)</f>
        <v>0</v>
      </c>
      <c r="E43" s="159">
        <f>SUMIFS('All State Output'!$E:$E,'All State Output'!$B:$B,E$2,'All State Output'!$C:$C,$B43)</f>
        <v>0</v>
      </c>
      <c r="F43" s="159">
        <f>SUMIFS('All State Output'!$E:$E,'All State Output'!$B:$B,F$2,'All State Output'!$C:$C,$B43)</f>
        <v>0</v>
      </c>
      <c r="G43" s="159">
        <f>SUMIFS('All State Output'!$E:$E,'All State Output'!$B:$B,G$2,'All State Output'!$C:$C,$B43)</f>
        <v>0</v>
      </c>
      <c r="H43" s="159">
        <f>SUMIFS('All State Output'!$E:$E,'All State Output'!$B:$B,H$2,'All State Output'!$C:$C,$B43)</f>
        <v>0</v>
      </c>
      <c r="I43" s="159">
        <f>SUMIFS('All State Output'!$E:$E,'All State Output'!$B:$B,I$2,'All State Output'!$C:$C,$B43)</f>
        <v>0</v>
      </c>
      <c r="J43" s="159">
        <f>SUMIFS('All State Output'!$E:$E,'All State Output'!$B:$B,J$2,'All State Output'!$C:$C,$B43)</f>
        <v>0</v>
      </c>
      <c r="K43" s="159">
        <f>SUMIFS('All State Output'!$E:$E,'All State Output'!$B:$B,K$2,'All State Output'!$C:$C,$B43)</f>
        <v>0</v>
      </c>
      <c r="L43" s="159">
        <f>SUMIFS('All State Output'!$E:$E,'All State Output'!$B:$B,L$2,'All State Output'!$C:$C,$B43)</f>
        <v>0</v>
      </c>
      <c r="M43" s="159">
        <f>SUMIFS('All State Output'!$E:$E,'All State Output'!$B:$B,M$2,'All State Output'!$C:$C,$B43)</f>
        <v>0</v>
      </c>
      <c r="N43" s="159">
        <f>SUMIFS('All State Output'!$E:$E,'All State Output'!$B:$B,N$2,'All State Output'!$C:$C,$B43)</f>
        <v>0</v>
      </c>
      <c r="O43" s="159">
        <f>SUMIFS('All State Output'!$E:$E,'All State Output'!$B:$B,O$2,'All State Output'!$C:$C,$B43)</f>
        <v>0</v>
      </c>
      <c r="P43" s="159">
        <f>SUMIFS('All State Output'!$E:$E,'All State Output'!$B:$B,P$2,'All State Output'!$C:$C,$B43)</f>
        <v>0</v>
      </c>
      <c r="Q43" s="159">
        <f>SUMIFS('All State Output'!$E:$E,'All State Output'!$B:$B,Q$2,'All State Output'!$C:$C,$B43)</f>
        <v>0</v>
      </c>
      <c r="R43" s="159">
        <f>SUMIFS('All State Output'!$E:$E,'All State Output'!$B:$B,R$2,'All State Output'!$C:$C,$B43)</f>
        <v>0</v>
      </c>
      <c r="S43" s="159">
        <f>SUMIFS('All State Output'!$E:$E,'All State Output'!$B:$B,S$2,'All State Output'!$C:$C,$B43)</f>
        <v>0</v>
      </c>
      <c r="T43" s="159">
        <f>SUMIFS('All State Output'!$E:$E,'All State Output'!$B:$B,T$2,'All State Output'!$C:$C,$B43)</f>
        <v>0</v>
      </c>
      <c r="U43" s="159">
        <f>SUMIFS('All State Output'!$E:$E,'All State Output'!$B:$B,U$2,'All State Output'!$C:$C,$B43)</f>
        <v>0</v>
      </c>
      <c r="V43" s="159">
        <f>SUMIFS('All State Output'!$E:$E,'All State Output'!$B:$B,V$2,'All State Output'!$C:$C,$B43)</f>
        <v>0</v>
      </c>
      <c r="W43" s="159">
        <f>SUMIFS('All State Output'!$E:$E,'All State Output'!$B:$B,W$2,'All State Output'!$C:$C,$B43)</f>
        <v>0</v>
      </c>
      <c r="X43" s="159">
        <f>SUMIFS('All State Output'!$E:$E,'All State Output'!$B:$B,X$2,'All State Output'!$C:$C,$B43)</f>
        <v>0</v>
      </c>
      <c r="Y43" s="159">
        <f>SUMIFS('All State Output'!$E:$E,'All State Output'!$B:$B,Y$2,'All State Output'!$C:$C,$B43)</f>
        <v>0</v>
      </c>
      <c r="Z43" s="159">
        <f>SUMIFS('All State Output'!$E:$E,'All State Output'!$B:$B,Z$2,'All State Output'!$C:$C,$B43)</f>
        <v>0</v>
      </c>
      <c r="AA43" s="159">
        <f>SUMIFS('All State Output'!$E:$E,'All State Output'!$B:$B,AA$2,'All State Output'!$C:$C,$B43)</f>
        <v>0</v>
      </c>
      <c r="AB43" s="159">
        <f>SUMIFS('All State Output'!$E:$E,'All State Output'!$B:$B,AB$2,'All State Output'!$C:$C,$B43)</f>
        <v>0</v>
      </c>
      <c r="AC43" s="159">
        <f>SUMIFS('All State Output'!$E:$E,'All State Output'!$B:$B,AC$2,'All State Output'!$C:$C,$B43)</f>
        <v>0</v>
      </c>
      <c r="AD43" s="159">
        <f>SUMIFS('All State Output'!$E:$E,'All State Output'!$B:$B,AD$2,'All State Output'!$C:$C,$B43)</f>
        <v>0</v>
      </c>
      <c r="AE43" s="159">
        <f>SUMIFS('All State Output'!$E:$E,'All State Output'!$B:$B,AE$2,'All State Output'!$C:$C,$B43)</f>
        <v>0</v>
      </c>
      <c r="AF43" s="159">
        <f>SUMIFS('All State Output'!$E:$E,'All State Output'!$B:$B,AF$2,'All State Output'!$C:$C,$B43)</f>
        <v>0</v>
      </c>
      <c r="AG43" s="159">
        <f>SUMIFS('All State Output'!$E:$E,'All State Output'!$B:$B,AG$2,'All State Output'!$C:$C,$B43)</f>
        <v>0</v>
      </c>
      <c r="AH43" s="159">
        <f>SUMIFS('All State Output'!$E:$E,'All State Output'!$B:$B,AH$2,'All State Output'!$C:$C,$B43)</f>
        <v>0</v>
      </c>
      <c r="AI43" s="159">
        <f>SUMIFS('All State Output'!$E:$E,'All State Output'!$B:$B,AI$2,'All State Output'!$C:$C,$B43)</f>
        <v>0</v>
      </c>
      <c r="AJ43" s="159">
        <f>SUMIFS('All State Output'!$E:$E,'All State Output'!$B:$B,AJ$2,'All State Output'!$C:$C,$B43)</f>
        <v>0</v>
      </c>
      <c r="AK43" s="159">
        <f>SUMIFS('All State Output'!$E:$E,'All State Output'!$B:$B,AK$2,'All State Output'!$C:$C,$B43)</f>
        <v>0</v>
      </c>
      <c r="AL43" s="159">
        <f>SUMIFS('All State Output'!$E:$E,'All State Output'!$B:$B,AL$2,'All State Output'!$C:$C,$B43)</f>
        <v>36173.4</v>
      </c>
      <c r="AM43" s="159">
        <f>SUMIFS('All State Output'!$E:$E,'All State Output'!$B:$B,AM$2,'All State Output'!$C:$C,$B43)</f>
        <v>0</v>
      </c>
      <c r="AN43" s="159">
        <f>SUMIFS('All State Output'!$E:$E,'All State Output'!$B:$B,AN$2,'All State Output'!$C:$C,$B43)</f>
        <v>0</v>
      </c>
      <c r="AO43" s="159">
        <f>SUMIFS('All State Output'!$E:$E,'All State Output'!$B:$B,AO$2,'All State Output'!$C:$C,$B43)</f>
        <v>0</v>
      </c>
      <c r="AP43" s="159">
        <f>SUMIFS('All State Output'!$E:$E,'All State Output'!$B:$B,AP$2,'All State Output'!$C:$C,$B43)</f>
        <v>0</v>
      </c>
      <c r="AQ43" s="159">
        <f>SUMIFS('All State Output'!$E:$E,'All State Output'!$B:$B,AQ$2,'All State Output'!$C:$C,$B43)</f>
        <v>0</v>
      </c>
      <c r="AR43" s="159">
        <f>SUMIFS('All State Output'!$E:$E,'All State Output'!$B:$B,AR$2,'All State Output'!$C:$C,$B43)</f>
        <v>0</v>
      </c>
      <c r="AS43" s="159">
        <f>SUMIFS('All State Output'!$E:$E,'All State Output'!$B:$B,AS$2,'All State Output'!$C:$C,$B43)</f>
        <v>0</v>
      </c>
      <c r="AT43" s="159">
        <f>SUMIFS('All State Output'!$E:$E,'All State Output'!$B:$B,AT$2,'All State Output'!$C:$C,$B43)</f>
        <v>0</v>
      </c>
      <c r="AU43" s="159">
        <f>SUMIFS('All State Output'!$E:$E,'All State Output'!$B:$B,AU$2,'All State Output'!$C:$C,$B43)</f>
        <v>0</v>
      </c>
      <c r="AV43" s="159">
        <f>SUMIFS('All State Output'!$E:$E,'All State Output'!$B:$B,AV$2,'All State Output'!$C:$C,$B43)</f>
        <v>0</v>
      </c>
      <c r="AW43" s="159">
        <f>SUMIFS('All State Output'!$E:$E,'All State Output'!$B:$B,AW$2,'All State Output'!$C:$C,$B43)</f>
        <v>0</v>
      </c>
      <c r="AX43" s="159">
        <f>SUMIFS('All State Output'!$E:$E,'All State Output'!$B:$B,AX$2,'All State Output'!$C:$C,$B43)</f>
        <v>0</v>
      </c>
      <c r="AY43" s="159">
        <f>SUMIFS('All State Output'!$E:$E,'All State Output'!$B:$B,AY$2,'All State Output'!$C:$C,$B43)</f>
        <v>0</v>
      </c>
      <c r="AZ43" s="159">
        <f>SUMIFS('All State Output'!$E:$E,'All State Output'!$B:$B,AZ$2,'All State Output'!$C:$C,$B43)</f>
        <v>0</v>
      </c>
      <c r="BA43" s="159">
        <f>SUMIFS('All State Output'!$E:$E,'All State Output'!$B:$B,BA$2,'All State Output'!$C:$C,$B43)</f>
        <v>0</v>
      </c>
    </row>
  </sheetData>
  <conditionalFormatting sqref="C3:BA43">
    <cfRule type="cellIs" dxfId="0" priority="2" operator="greaterThan">
      <formula>150000</formula>
    </cfRule>
    <cfRule type="cellIs" dxfId="1" priority="1" operator="lessThan">
      <formula>20000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79E9E-6718-4A82-AAF0-94A1A4C03F9E}">
  <sheetPr>
    <tabColor rgb="FFFF6699"/>
  </sheetPr>
  <dimension ref="A1:BB47"/>
  <sheetViews>
    <sheetView topLeftCell="C1" workbookViewId="0">
      <selection activeCell="C2" sqref="C2"/>
    </sheetView>
  </sheetViews>
  <sheetFormatPr defaultRowHeight="15" x14ac:dyDescent="0.25"/>
  <cols>
    <col min="1" max="1" width="10.85546875" style="18" customWidth="1"/>
    <col min="2" max="2" width="27.7109375" style="18" customWidth="1"/>
    <col min="3" max="3" width="37" style="88" customWidth="1"/>
  </cols>
  <sheetData>
    <row r="1" spans="1:54" s="62" customFormat="1" x14ac:dyDescent="0.25">
      <c r="A1" s="18"/>
      <c r="B1" s="18"/>
      <c r="C1" s="66">
        <v>2020</v>
      </c>
      <c r="D1" s="62" t="s">
        <v>3556</v>
      </c>
    </row>
    <row r="2" spans="1:54" s="62" customFormat="1" x14ac:dyDescent="0.25">
      <c r="A2" s="18"/>
      <c r="B2" s="18"/>
      <c r="C2" s="66" t="s">
        <v>3544</v>
      </c>
      <c r="D2" s="62" t="s">
        <v>2882</v>
      </c>
      <c r="E2" s="62" t="s">
        <v>2897</v>
      </c>
      <c r="F2" s="62" t="s">
        <v>2902</v>
      </c>
      <c r="G2" s="62" t="s">
        <v>2904</v>
      </c>
      <c r="H2" s="62" t="s">
        <v>2905</v>
      </c>
      <c r="I2" s="62" t="s">
        <v>2907</v>
      </c>
      <c r="J2" s="62" t="s">
        <v>2908</v>
      </c>
      <c r="K2" s="62" t="s">
        <v>2909</v>
      </c>
      <c r="L2" s="62" t="s">
        <v>2910</v>
      </c>
      <c r="M2" s="62" t="s">
        <v>2911</v>
      </c>
      <c r="N2" s="62" t="s">
        <v>2912</v>
      </c>
      <c r="O2" s="62" t="s">
        <v>2913</v>
      </c>
      <c r="P2" s="62" t="s">
        <v>2914</v>
      </c>
      <c r="Q2" s="62" t="s">
        <v>2915</v>
      </c>
      <c r="R2" s="62" t="s">
        <v>2916</v>
      </c>
      <c r="S2" s="62" t="s">
        <v>2917</v>
      </c>
      <c r="T2" s="62" t="s">
        <v>2918</v>
      </c>
      <c r="U2" s="62" t="s">
        <v>2919</v>
      </c>
      <c r="V2" s="62" t="s">
        <v>2920</v>
      </c>
      <c r="W2" s="62" t="s">
        <v>2921</v>
      </c>
      <c r="X2" s="62" t="s">
        <v>2922</v>
      </c>
      <c r="Y2" s="62" t="s">
        <v>2923</v>
      </c>
      <c r="Z2" s="62" t="s">
        <v>2924</v>
      </c>
      <c r="AA2" s="62" t="s">
        <v>2925</v>
      </c>
      <c r="AB2" s="62" t="s">
        <v>2926</v>
      </c>
      <c r="AC2" s="62" t="s">
        <v>2927</v>
      </c>
      <c r="AD2" s="62" t="s">
        <v>2928</v>
      </c>
      <c r="AE2" s="62" t="s">
        <v>2929</v>
      </c>
      <c r="AF2" s="62" t="s">
        <v>2930</v>
      </c>
      <c r="AG2" s="62" t="s">
        <v>2931</v>
      </c>
      <c r="AH2" s="62" t="s">
        <v>2932</v>
      </c>
      <c r="AI2" s="62" t="s">
        <v>2933</v>
      </c>
      <c r="AJ2" s="62" t="s">
        <v>2934</v>
      </c>
      <c r="AK2" s="62" t="s">
        <v>2935</v>
      </c>
      <c r="AL2" s="62" t="s">
        <v>2936</v>
      </c>
      <c r="AM2" s="62" t="s">
        <v>38</v>
      </c>
      <c r="AN2" s="62" t="s">
        <v>2937</v>
      </c>
      <c r="AO2" s="62" t="s">
        <v>2938</v>
      </c>
      <c r="AP2" s="62" t="s">
        <v>2939</v>
      </c>
      <c r="AQ2" s="62" t="s">
        <v>2940</v>
      </c>
      <c r="AR2" s="62" t="s">
        <v>2941</v>
      </c>
      <c r="AS2" s="62" t="s">
        <v>2942</v>
      </c>
      <c r="AT2" s="62" t="s">
        <v>2943</v>
      </c>
      <c r="AU2" s="62" t="s">
        <v>2944</v>
      </c>
      <c r="AV2" s="62" t="s">
        <v>2946</v>
      </c>
      <c r="AW2" s="62" t="s">
        <v>2947</v>
      </c>
      <c r="AX2" s="62" t="s">
        <v>2948</v>
      </c>
      <c r="AY2" s="62" t="s">
        <v>2949</v>
      </c>
      <c r="AZ2" s="62" t="s">
        <v>2950</v>
      </c>
      <c r="BA2" s="62" t="s">
        <v>2951</v>
      </c>
      <c r="BB2" s="62" t="s">
        <v>2952</v>
      </c>
    </row>
    <row r="3" spans="1:54" s="62" customFormat="1" x14ac:dyDescent="0.25">
      <c r="A3" s="18" t="s">
        <v>117</v>
      </c>
      <c r="B3" s="18"/>
      <c r="C3" s="67" t="s">
        <v>3547</v>
      </c>
      <c r="D3" s="86">
        <f>SUMIFS('All State Output'!$E:$E,'All State Output'!$B:$B,D$2,'All State Output'!$C:$C,$A3)</f>
        <v>0</v>
      </c>
      <c r="E3" s="86">
        <f>SUMIFS('All State Output'!$E:$E,'All State Output'!$B:$B,E$2,'All State Output'!$C:$C,$A3)</f>
        <v>0</v>
      </c>
      <c r="F3" s="86">
        <f>SUMIFS('All State Output'!$E:$E,'All State Output'!$B:$B,F$2,'All State Output'!$C:$C,$A3)</f>
        <v>0</v>
      </c>
      <c r="G3" s="86">
        <f>SUMIFS('All State Output'!$E:$E,'All State Output'!$B:$B,G$2,'All State Output'!$C:$C,$A3)</f>
        <v>0</v>
      </c>
      <c r="H3" s="86">
        <f>SUMIFS('All State Output'!$E:$E,'All State Output'!$B:$B,H$2,'All State Output'!$C:$C,$A3)</f>
        <v>0</v>
      </c>
      <c r="I3" s="86">
        <f>SUMIFS('All State Output'!$E:$E,'All State Output'!$B:$B,I$2,'All State Output'!$C:$C,$A3)</f>
        <v>0</v>
      </c>
      <c r="J3" s="86">
        <f>SUMIFS('All State Output'!$E:$E,'All State Output'!$B:$B,J$2,'All State Output'!$C:$C,$A3)</f>
        <v>0</v>
      </c>
      <c r="K3" s="86">
        <f>SUMIFS('All State Output'!$E:$E,'All State Output'!$B:$B,K$2,'All State Output'!$C:$C,$A3)</f>
        <v>0</v>
      </c>
      <c r="L3" s="86">
        <f>SUMIFS('All State Output'!$E:$E,'All State Output'!$B:$B,L$2,'All State Output'!$C:$C,$A3)</f>
        <v>0</v>
      </c>
      <c r="M3" s="86">
        <f>SUMIFS('All State Output'!$E:$E,'All State Output'!$B:$B,M$2,'All State Output'!$C:$C,$A3)</f>
        <v>0</v>
      </c>
      <c r="N3" s="86">
        <f>SUMIFS('All State Output'!$E:$E,'All State Output'!$B:$B,N$2,'All State Output'!$C:$C,$A3)</f>
        <v>0</v>
      </c>
      <c r="O3" s="86">
        <f>SUMIFS('All State Output'!$E:$E,'All State Output'!$B:$B,O$2,'All State Output'!$C:$C,$A3)</f>
        <v>0</v>
      </c>
      <c r="P3" s="86">
        <f>SUMIFS('All State Output'!$E:$E,'All State Output'!$B:$B,P$2,'All State Output'!$C:$C,$A3)</f>
        <v>0</v>
      </c>
      <c r="Q3" s="86">
        <f>SUMIFS('All State Output'!$E:$E,'All State Output'!$B:$B,Q$2,'All State Output'!$C:$C,$A3)</f>
        <v>0</v>
      </c>
      <c r="R3" s="86">
        <f>SUMIFS('All State Output'!$E:$E,'All State Output'!$B:$B,R$2,'All State Output'!$C:$C,$A3)</f>
        <v>0</v>
      </c>
      <c r="S3" s="86">
        <f>SUMIFS('All State Output'!$E:$E,'All State Output'!$B:$B,S$2,'All State Output'!$C:$C,$A3)</f>
        <v>0</v>
      </c>
      <c r="T3" s="86">
        <f>SUMIFS('All State Output'!$E:$E,'All State Output'!$B:$B,T$2,'All State Output'!$C:$C,$A3)</f>
        <v>0</v>
      </c>
      <c r="U3" s="86">
        <f>SUMIFS('All State Output'!$E:$E,'All State Output'!$B:$B,U$2,'All State Output'!$C:$C,$A3)</f>
        <v>0</v>
      </c>
      <c r="V3" s="86">
        <f>SUMIFS('All State Output'!$E:$E,'All State Output'!$B:$B,V$2,'All State Output'!$C:$C,$A3)</f>
        <v>0</v>
      </c>
      <c r="W3" s="86">
        <f>SUMIFS('All State Output'!$E:$E,'All State Output'!$B:$B,W$2,'All State Output'!$C:$C,$A3)</f>
        <v>0</v>
      </c>
      <c r="X3" s="86">
        <f>SUMIFS('All State Output'!$E:$E,'All State Output'!$B:$B,X$2,'All State Output'!$C:$C,$A3)</f>
        <v>0</v>
      </c>
      <c r="Y3" s="86">
        <f>SUMIFS('All State Output'!$E:$E,'All State Output'!$B:$B,Y$2,'All State Output'!$C:$C,$A3)</f>
        <v>0</v>
      </c>
      <c r="Z3" s="86">
        <f>SUMIFS('All State Output'!$E:$E,'All State Output'!$B:$B,Z$2,'All State Output'!$C:$C,$A3)</f>
        <v>0</v>
      </c>
      <c r="AA3" s="86">
        <f>SUMIFS('All State Output'!$E:$E,'All State Output'!$B:$B,AA$2,'All State Output'!$C:$C,$A3)</f>
        <v>0</v>
      </c>
      <c r="AB3" s="86">
        <f>SUMIFS('All State Output'!$E:$E,'All State Output'!$B:$B,AB$2,'All State Output'!$C:$C,$A3)</f>
        <v>0</v>
      </c>
      <c r="AC3" s="86">
        <f>SUMIFS('All State Output'!$E:$E,'All State Output'!$B:$B,AC$2,'All State Output'!$C:$C,$A3)</f>
        <v>0</v>
      </c>
      <c r="AD3" s="86">
        <f>SUMIFS('All State Output'!$E:$E,'All State Output'!$B:$B,AD$2,'All State Output'!$C:$C,$A3)</f>
        <v>0</v>
      </c>
      <c r="AE3" s="86">
        <f>SUMIFS('All State Output'!$E:$E,'All State Output'!$B:$B,AE$2,'All State Output'!$C:$C,$A3)</f>
        <v>0</v>
      </c>
      <c r="AF3" s="86">
        <f>SUMIFS('All State Output'!$E:$E,'All State Output'!$B:$B,AF$2,'All State Output'!$C:$C,$A3)</f>
        <v>0</v>
      </c>
      <c r="AG3" s="86">
        <f>SUMIFS('All State Output'!$E:$E,'All State Output'!$B:$B,AG$2,'All State Output'!$C:$C,$A3)</f>
        <v>0</v>
      </c>
      <c r="AH3" s="86">
        <f>SUMIFS('All State Output'!$E:$E,'All State Output'!$B:$B,AH$2,'All State Output'!$C:$C,$A3)</f>
        <v>0</v>
      </c>
      <c r="AI3" s="86">
        <f>SUMIFS('All State Output'!$E:$E,'All State Output'!$B:$B,AI$2,'All State Output'!$C:$C,$A3)</f>
        <v>0</v>
      </c>
      <c r="AJ3" s="86">
        <f>SUMIFS('All State Output'!$E:$E,'All State Output'!$B:$B,AJ$2,'All State Output'!$C:$C,$A3)</f>
        <v>0</v>
      </c>
      <c r="AK3" s="86">
        <f>SUMIFS('All State Output'!$E:$E,'All State Output'!$B:$B,AK$2,'All State Output'!$C:$C,$A3)</f>
        <v>0</v>
      </c>
      <c r="AL3" s="86">
        <f>SUMIFS('All State Output'!$E:$E,'All State Output'!$B:$B,AL$2,'All State Output'!$C:$C,$A3)</f>
        <v>0</v>
      </c>
      <c r="AM3" s="86">
        <f>SUMIFS('All State Output'!$E:$E,'All State Output'!$B:$B,AM$2,'All State Output'!$C:$C,$A3)</f>
        <v>9.9884199999999996</v>
      </c>
      <c r="AN3" s="86">
        <f>SUMIFS('All State Output'!$E:$E,'All State Output'!$B:$B,AN$2,'All State Output'!$C:$C,$A3)</f>
        <v>0</v>
      </c>
      <c r="AO3" s="86">
        <f>SUMIFS('All State Output'!$E:$E,'All State Output'!$B:$B,AO$2,'All State Output'!$C:$C,$A3)</f>
        <v>0</v>
      </c>
      <c r="AP3" s="86">
        <f>SUMIFS('All State Output'!$E:$E,'All State Output'!$B:$B,AP$2,'All State Output'!$C:$C,$A3)</f>
        <v>0</v>
      </c>
      <c r="AQ3" s="86">
        <f>SUMIFS('All State Output'!$E:$E,'All State Output'!$B:$B,AQ$2,'All State Output'!$C:$C,$A3)</f>
        <v>0</v>
      </c>
      <c r="AR3" s="86">
        <f>SUMIFS('All State Output'!$E:$E,'All State Output'!$B:$B,AR$2,'All State Output'!$C:$C,$A3)</f>
        <v>0</v>
      </c>
      <c r="AS3" s="86">
        <f>SUMIFS('All State Output'!$E:$E,'All State Output'!$B:$B,AS$2,'All State Output'!$C:$C,$A3)</f>
        <v>0</v>
      </c>
      <c r="AT3" s="86">
        <f>SUMIFS('All State Output'!$E:$E,'All State Output'!$B:$B,AT$2,'All State Output'!$C:$C,$A3)</f>
        <v>0</v>
      </c>
      <c r="AU3" s="86">
        <f>SUMIFS('All State Output'!$E:$E,'All State Output'!$B:$B,AU$2,'All State Output'!$C:$C,$A3)</f>
        <v>0</v>
      </c>
      <c r="AV3" s="86">
        <f>SUMIFS('All State Output'!$E:$E,'All State Output'!$B:$B,AV$2,'All State Output'!$C:$C,$A3)</f>
        <v>0</v>
      </c>
      <c r="AW3" s="86">
        <f>SUMIFS('All State Output'!$E:$E,'All State Output'!$B:$B,AW$2,'All State Output'!$C:$C,$A3)</f>
        <v>0</v>
      </c>
      <c r="AX3" s="86">
        <f>SUMIFS('All State Output'!$E:$E,'All State Output'!$B:$B,AX$2,'All State Output'!$C:$C,$A3)</f>
        <v>0</v>
      </c>
      <c r="AY3" s="86">
        <f>SUMIFS('All State Output'!$E:$E,'All State Output'!$B:$B,AY$2,'All State Output'!$C:$C,$A3)</f>
        <v>0</v>
      </c>
      <c r="AZ3" s="86">
        <f>SUMIFS('All State Output'!$E:$E,'All State Output'!$B:$B,AZ$2,'All State Output'!$C:$C,$A3)</f>
        <v>0</v>
      </c>
      <c r="BA3" s="86">
        <f>SUMIFS('All State Output'!$E:$E,'All State Output'!$B:$B,BA$2,'All State Output'!$C:$C,$A3)</f>
        <v>0</v>
      </c>
      <c r="BB3" s="86">
        <f>SUMIFS('All State Output'!$E:$E,'All State Output'!$B:$B,BB$2,'All State Output'!$C:$C,$A3)</f>
        <v>0</v>
      </c>
    </row>
    <row r="4" spans="1:54" s="61" customFormat="1" x14ac:dyDescent="0.25">
      <c r="A4" s="18" t="s">
        <v>118</v>
      </c>
      <c r="B4" s="18" t="s">
        <v>125</v>
      </c>
      <c r="C4" s="67" t="s">
        <v>3548</v>
      </c>
      <c r="D4" s="86">
        <f>SUMIFS('All State Output'!$E:$E,'All State Output'!$B:$B,D$2,'All State Output'!$C:$C,$A4)+SUMIFS('All State Output'!$E:$E,'All State Output'!$B:$B,D$2,'All State Output'!$C:$C,$B4)</f>
        <v>0</v>
      </c>
      <c r="E4" s="86">
        <f>SUMIFS('All State Output'!$E:$E,'All State Output'!$B:$B,E$2,'All State Output'!$C:$C,$A4)+SUMIFS('All State Output'!$E:$E,'All State Output'!$B:$B,E$2,'All State Output'!$C:$C,$B4)</f>
        <v>0</v>
      </c>
      <c r="F4" s="86">
        <f>SUMIFS('All State Output'!$E:$E,'All State Output'!$B:$B,F$2,'All State Output'!$C:$C,$A4)+SUMIFS('All State Output'!$E:$E,'All State Output'!$B:$B,F$2,'All State Output'!$C:$C,$B4)</f>
        <v>0</v>
      </c>
      <c r="G4" s="86">
        <f>SUMIFS('All State Output'!$E:$E,'All State Output'!$B:$B,G$2,'All State Output'!$C:$C,$A4)+SUMIFS('All State Output'!$E:$E,'All State Output'!$B:$B,G$2,'All State Output'!$C:$C,$B4)</f>
        <v>0</v>
      </c>
      <c r="H4" s="86">
        <f>SUMIFS('All State Output'!$E:$E,'All State Output'!$B:$B,H$2,'All State Output'!$C:$C,$A4)+SUMIFS('All State Output'!$E:$E,'All State Output'!$B:$B,H$2,'All State Output'!$C:$C,$B4)</f>
        <v>0</v>
      </c>
      <c r="I4" s="86">
        <f>SUMIFS('All State Output'!$E:$E,'All State Output'!$B:$B,I$2,'All State Output'!$C:$C,$A4)+SUMIFS('All State Output'!$E:$E,'All State Output'!$B:$B,I$2,'All State Output'!$C:$C,$B4)</f>
        <v>0</v>
      </c>
      <c r="J4" s="86">
        <f>SUMIFS('All State Output'!$E:$E,'All State Output'!$B:$B,J$2,'All State Output'!$C:$C,$A4)+SUMIFS('All State Output'!$E:$E,'All State Output'!$B:$B,J$2,'All State Output'!$C:$C,$B4)</f>
        <v>0</v>
      </c>
      <c r="K4" s="86">
        <f>SUMIFS('All State Output'!$E:$E,'All State Output'!$B:$B,K$2,'All State Output'!$C:$C,$A4)+SUMIFS('All State Output'!$E:$E,'All State Output'!$B:$B,K$2,'All State Output'!$C:$C,$B4)</f>
        <v>0</v>
      </c>
      <c r="L4" s="86">
        <f>SUMIFS('All State Output'!$E:$E,'All State Output'!$B:$B,L$2,'All State Output'!$C:$C,$A4)+SUMIFS('All State Output'!$E:$E,'All State Output'!$B:$B,L$2,'All State Output'!$C:$C,$B4)</f>
        <v>0</v>
      </c>
      <c r="M4" s="86">
        <f>SUMIFS('All State Output'!$E:$E,'All State Output'!$B:$B,M$2,'All State Output'!$C:$C,$A4)+SUMIFS('All State Output'!$E:$E,'All State Output'!$B:$B,M$2,'All State Output'!$C:$C,$B4)</f>
        <v>0</v>
      </c>
      <c r="N4" s="86">
        <f>SUMIFS('All State Output'!$E:$E,'All State Output'!$B:$B,N$2,'All State Output'!$C:$C,$A4)+SUMIFS('All State Output'!$E:$E,'All State Output'!$B:$B,N$2,'All State Output'!$C:$C,$B4)</f>
        <v>0</v>
      </c>
      <c r="O4" s="86">
        <f>SUMIFS('All State Output'!$E:$E,'All State Output'!$B:$B,O$2,'All State Output'!$C:$C,$A4)+SUMIFS('All State Output'!$E:$E,'All State Output'!$B:$B,O$2,'All State Output'!$C:$C,$B4)</f>
        <v>0</v>
      </c>
      <c r="P4" s="86">
        <f>SUMIFS('All State Output'!$E:$E,'All State Output'!$B:$B,P$2,'All State Output'!$C:$C,$A4)+SUMIFS('All State Output'!$E:$E,'All State Output'!$B:$B,P$2,'All State Output'!$C:$C,$B4)</f>
        <v>0</v>
      </c>
      <c r="Q4" s="86">
        <f>SUMIFS('All State Output'!$E:$E,'All State Output'!$B:$B,Q$2,'All State Output'!$C:$C,$A4)+SUMIFS('All State Output'!$E:$E,'All State Output'!$B:$B,Q$2,'All State Output'!$C:$C,$B4)</f>
        <v>0</v>
      </c>
      <c r="R4" s="86">
        <f>SUMIFS('All State Output'!$E:$E,'All State Output'!$B:$B,R$2,'All State Output'!$C:$C,$A4)+SUMIFS('All State Output'!$E:$E,'All State Output'!$B:$B,R$2,'All State Output'!$C:$C,$B4)</f>
        <v>0</v>
      </c>
      <c r="S4" s="86">
        <f>SUMIFS('All State Output'!$E:$E,'All State Output'!$B:$B,S$2,'All State Output'!$C:$C,$A4)+SUMIFS('All State Output'!$E:$E,'All State Output'!$B:$B,S$2,'All State Output'!$C:$C,$B4)</f>
        <v>0</v>
      </c>
      <c r="T4" s="86">
        <f>SUMIFS('All State Output'!$E:$E,'All State Output'!$B:$B,T$2,'All State Output'!$C:$C,$A4)+SUMIFS('All State Output'!$E:$E,'All State Output'!$B:$B,T$2,'All State Output'!$C:$C,$B4)</f>
        <v>0</v>
      </c>
      <c r="U4" s="86">
        <f>SUMIFS('All State Output'!$E:$E,'All State Output'!$B:$B,U$2,'All State Output'!$C:$C,$A4)+SUMIFS('All State Output'!$E:$E,'All State Output'!$B:$B,U$2,'All State Output'!$C:$C,$B4)</f>
        <v>0</v>
      </c>
      <c r="V4" s="86">
        <f>SUMIFS('All State Output'!$E:$E,'All State Output'!$B:$B,V$2,'All State Output'!$C:$C,$A4)+SUMIFS('All State Output'!$E:$E,'All State Output'!$B:$B,V$2,'All State Output'!$C:$C,$B4)</f>
        <v>0</v>
      </c>
      <c r="W4" s="86">
        <f>SUMIFS('All State Output'!$E:$E,'All State Output'!$B:$B,W$2,'All State Output'!$C:$C,$A4)+SUMIFS('All State Output'!$E:$E,'All State Output'!$B:$B,W$2,'All State Output'!$C:$C,$B4)</f>
        <v>0</v>
      </c>
      <c r="X4" s="86">
        <f>SUMIFS('All State Output'!$E:$E,'All State Output'!$B:$B,X$2,'All State Output'!$C:$C,$A4)+SUMIFS('All State Output'!$E:$E,'All State Output'!$B:$B,X$2,'All State Output'!$C:$C,$B4)</f>
        <v>0</v>
      </c>
      <c r="Y4" s="86">
        <f>SUMIFS('All State Output'!$E:$E,'All State Output'!$B:$B,Y$2,'All State Output'!$C:$C,$A4)+SUMIFS('All State Output'!$E:$E,'All State Output'!$B:$B,Y$2,'All State Output'!$C:$C,$B4)</f>
        <v>0</v>
      </c>
      <c r="Z4" s="86">
        <f>SUMIFS('All State Output'!$E:$E,'All State Output'!$B:$B,Z$2,'All State Output'!$C:$C,$A4)+SUMIFS('All State Output'!$E:$E,'All State Output'!$B:$B,Z$2,'All State Output'!$C:$C,$B4)</f>
        <v>0</v>
      </c>
      <c r="AA4" s="86">
        <f>SUMIFS('All State Output'!$E:$E,'All State Output'!$B:$B,AA$2,'All State Output'!$C:$C,$A4)+SUMIFS('All State Output'!$E:$E,'All State Output'!$B:$B,AA$2,'All State Output'!$C:$C,$B4)</f>
        <v>0</v>
      </c>
      <c r="AB4" s="86">
        <f>SUMIFS('All State Output'!$E:$E,'All State Output'!$B:$B,AB$2,'All State Output'!$C:$C,$A4)+SUMIFS('All State Output'!$E:$E,'All State Output'!$B:$B,AB$2,'All State Output'!$C:$C,$B4)</f>
        <v>0</v>
      </c>
      <c r="AC4" s="86">
        <f>SUMIFS('All State Output'!$E:$E,'All State Output'!$B:$B,AC$2,'All State Output'!$C:$C,$A4)+SUMIFS('All State Output'!$E:$E,'All State Output'!$B:$B,AC$2,'All State Output'!$C:$C,$B4)</f>
        <v>0</v>
      </c>
      <c r="AD4" s="86">
        <f>SUMIFS('All State Output'!$E:$E,'All State Output'!$B:$B,AD$2,'All State Output'!$C:$C,$A4)+SUMIFS('All State Output'!$E:$E,'All State Output'!$B:$B,AD$2,'All State Output'!$C:$C,$B4)</f>
        <v>0</v>
      </c>
      <c r="AE4" s="86">
        <f>SUMIFS('All State Output'!$E:$E,'All State Output'!$B:$B,AE$2,'All State Output'!$C:$C,$A4)+SUMIFS('All State Output'!$E:$E,'All State Output'!$B:$B,AE$2,'All State Output'!$C:$C,$B4)</f>
        <v>0</v>
      </c>
      <c r="AF4" s="86">
        <f>SUMIFS('All State Output'!$E:$E,'All State Output'!$B:$B,AF$2,'All State Output'!$C:$C,$A4)+SUMIFS('All State Output'!$E:$E,'All State Output'!$B:$B,AF$2,'All State Output'!$C:$C,$B4)</f>
        <v>0</v>
      </c>
      <c r="AG4" s="86">
        <f>SUMIFS('All State Output'!$E:$E,'All State Output'!$B:$B,AG$2,'All State Output'!$C:$C,$A4)+SUMIFS('All State Output'!$E:$E,'All State Output'!$B:$B,AG$2,'All State Output'!$C:$C,$B4)</f>
        <v>0</v>
      </c>
      <c r="AH4" s="86">
        <f>SUMIFS('All State Output'!$E:$E,'All State Output'!$B:$B,AH$2,'All State Output'!$C:$C,$A4)+SUMIFS('All State Output'!$E:$E,'All State Output'!$B:$B,AH$2,'All State Output'!$C:$C,$B4)</f>
        <v>0</v>
      </c>
      <c r="AI4" s="86">
        <f>SUMIFS('All State Output'!$E:$E,'All State Output'!$B:$B,AI$2,'All State Output'!$C:$C,$A4)+SUMIFS('All State Output'!$E:$E,'All State Output'!$B:$B,AI$2,'All State Output'!$C:$C,$B4)</f>
        <v>0</v>
      </c>
      <c r="AJ4" s="86">
        <f>SUMIFS('All State Output'!$E:$E,'All State Output'!$B:$B,AJ$2,'All State Output'!$C:$C,$A4)+SUMIFS('All State Output'!$E:$E,'All State Output'!$B:$B,AJ$2,'All State Output'!$C:$C,$B4)</f>
        <v>0</v>
      </c>
      <c r="AK4" s="86">
        <f>SUMIFS('All State Output'!$E:$E,'All State Output'!$B:$B,AK$2,'All State Output'!$C:$C,$A4)+SUMIFS('All State Output'!$E:$E,'All State Output'!$B:$B,AK$2,'All State Output'!$C:$C,$B4)</f>
        <v>0</v>
      </c>
      <c r="AL4" s="86">
        <f>SUMIFS('All State Output'!$E:$E,'All State Output'!$B:$B,AL$2,'All State Output'!$C:$C,$A4)+SUMIFS('All State Output'!$E:$E,'All State Output'!$B:$B,AL$2,'All State Output'!$C:$C,$B4)</f>
        <v>0</v>
      </c>
      <c r="AM4" s="86">
        <f>SUMIFS('All State Output'!$E:$E,'All State Output'!$B:$B,AM$2,'All State Output'!$C:$C,$A4)+SUMIFS('All State Output'!$E:$E,'All State Output'!$B:$B,AM$2,'All State Output'!$C:$C,$B4)</f>
        <v>18.202840000000002</v>
      </c>
      <c r="AN4" s="86">
        <f>SUMIFS('All State Output'!$E:$E,'All State Output'!$B:$B,AN$2,'All State Output'!$C:$C,$A4)+SUMIFS('All State Output'!$E:$E,'All State Output'!$B:$B,AN$2,'All State Output'!$C:$C,$B4)</f>
        <v>0</v>
      </c>
      <c r="AO4" s="86">
        <f>SUMIFS('All State Output'!$E:$E,'All State Output'!$B:$B,AO$2,'All State Output'!$C:$C,$A4)+SUMIFS('All State Output'!$E:$E,'All State Output'!$B:$B,AO$2,'All State Output'!$C:$C,$B4)</f>
        <v>0</v>
      </c>
      <c r="AP4" s="86">
        <f>SUMIFS('All State Output'!$E:$E,'All State Output'!$B:$B,AP$2,'All State Output'!$C:$C,$A4)+SUMIFS('All State Output'!$E:$E,'All State Output'!$B:$B,AP$2,'All State Output'!$C:$C,$B4)</f>
        <v>0</v>
      </c>
      <c r="AQ4" s="86">
        <f>SUMIFS('All State Output'!$E:$E,'All State Output'!$B:$B,AQ$2,'All State Output'!$C:$C,$A4)+SUMIFS('All State Output'!$E:$E,'All State Output'!$B:$B,AQ$2,'All State Output'!$C:$C,$B4)</f>
        <v>0</v>
      </c>
      <c r="AR4" s="86">
        <f>SUMIFS('All State Output'!$E:$E,'All State Output'!$B:$B,AR$2,'All State Output'!$C:$C,$A4)+SUMIFS('All State Output'!$E:$E,'All State Output'!$B:$B,AR$2,'All State Output'!$C:$C,$B4)</f>
        <v>0</v>
      </c>
      <c r="AS4" s="86">
        <f>SUMIFS('All State Output'!$E:$E,'All State Output'!$B:$B,AS$2,'All State Output'!$C:$C,$A4)+SUMIFS('All State Output'!$E:$E,'All State Output'!$B:$B,AS$2,'All State Output'!$C:$C,$B4)</f>
        <v>0</v>
      </c>
      <c r="AT4" s="86">
        <f>SUMIFS('All State Output'!$E:$E,'All State Output'!$B:$B,AT$2,'All State Output'!$C:$C,$A4)+SUMIFS('All State Output'!$E:$E,'All State Output'!$B:$B,AT$2,'All State Output'!$C:$C,$B4)</f>
        <v>0</v>
      </c>
      <c r="AU4" s="86">
        <f>SUMIFS('All State Output'!$E:$E,'All State Output'!$B:$B,AU$2,'All State Output'!$C:$C,$A4)+SUMIFS('All State Output'!$E:$E,'All State Output'!$B:$B,AU$2,'All State Output'!$C:$C,$B4)</f>
        <v>0</v>
      </c>
      <c r="AV4" s="86">
        <f>SUMIFS('All State Output'!$E:$E,'All State Output'!$B:$B,AV$2,'All State Output'!$C:$C,$A4)+SUMIFS('All State Output'!$E:$E,'All State Output'!$B:$B,AV$2,'All State Output'!$C:$C,$B4)</f>
        <v>0</v>
      </c>
      <c r="AW4" s="86">
        <f>SUMIFS('All State Output'!$E:$E,'All State Output'!$B:$B,AW$2,'All State Output'!$C:$C,$A4)+SUMIFS('All State Output'!$E:$E,'All State Output'!$B:$B,AW$2,'All State Output'!$C:$C,$B4)</f>
        <v>0</v>
      </c>
      <c r="AX4" s="86">
        <f>SUMIFS('All State Output'!$E:$E,'All State Output'!$B:$B,AX$2,'All State Output'!$C:$C,$A4)+SUMIFS('All State Output'!$E:$E,'All State Output'!$B:$B,AX$2,'All State Output'!$C:$C,$B4)</f>
        <v>0</v>
      </c>
      <c r="AY4" s="86">
        <f>SUMIFS('All State Output'!$E:$E,'All State Output'!$B:$B,AY$2,'All State Output'!$C:$C,$A4)+SUMIFS('All State Output'!$E:$E,'All State Output'!$B:$B,AY$2,'All State Output'!$C:$C,$B4)</f>
        <v>0</v>
      </c>
      <c r="AZ4" s="86">
        <f>SUMIFS('All State Output'!$E:$E,'All State Output'!$B:$B,AZ$2,'All State Output'!$C:$C,$A4)+SUMIFS('All State Output'!$E:$E,'All State Output'!$B:$B,AZ$2,'All State Output'!$C:$C,$B4)</f>
        <v>0</v>
      </c>
      <c r="BA4" s="86">
        <f>SUMIFS('All State Output'!$E:$E,'All State Output'!$B:$B,BA$2,'All State Output'!$C:$C,$A4)+SUMIFS('All State Output'!$E:$E,'All State Output'!$B:$B,BA$2,'All State Output'!$C:$C,$B4)</f>
        <v>0</v>
      </c>
      <c r="BB4" s="86">
        <f>SUMIFS('All State Output'!$E:$E,'All State Output'!$B:$B,BB$2,'All State Output'!$C:$C,$A4)+SUMIFS('All State Output'!$E:$E,'All State Output'!$B:$B,BB$2,'All State Output'!$C:$C,$B4)</f>
        <v>0</v>
      </c>
    </row>
    <row r="5" spans="1:54" s="61" customFormat="1" x14ac:dyDescent="0.25">
      <c r="A5" s="18" t="s">
        <v>119</v>
      </c>
      <c r="B5" s="18"/>
      <c r="C5" s="67" t="s">
        <v>3549</v>
      </c>
      <c r="D5" s="86">
        <f>SUMIFS('All State Output'!$E:$E,'All State Output'!$B:$B,D$2,'All State Output'!$C:$C,$A5)</f>
        <v>0</v>
      </c>
      <c r="E5" s="86">
        <f>SUMIFS('All State Output'!$E:$E,'All State Output'!$B:$B,E$2,'All State Output'!$C:$C,$A5)</f>
        <v>0</v>
      </c>
      <c r="F5" s="86">
        <f>SUMIFS('All State Output'!$E:$E,'All State Output'!$B:$B,F$2,'All State Output'!$C:$C,$A5)</f>
        <v>0</v>
      </c>
      <c r="G5" s="86">
        <f>SUMIFS('All State Output'!$E:$E,'All State Output'!$B:$B,G$2,'All State Output'!$C:$C,$A5)</f>
        <v>0</v>
      </c>
      <c r="H5" s="86">
        <f>SUMIFS('All State Output'!$E:$E,'All State Output'!$B:$B,H$2,'All State Output'!$C:$C,$A5)</f>
        <v>0</v>
      </c>
      <c r="I5" s="86">
        <f>SUMIFS('All State Output'!$E:$E,'All State Output'!$B:$B,I$2,'All State Output'!$C:$C,$A5)</f>
        <v>0</v>
      </c>
      <c r="J5" s="86">
        <f>SUMIFS('All State Output'!$E:$E,'All State Output'!$B:$B,J$2,'All State Output'!$C:$C,$A5)</f>
        <v>0</v>
      </c>
      <c r="K5" s="86">
        <f>SUMIFS('All State Output'!$E:$E,'All State Output'!$B:$B,K$2,'All State Output'!$C:$C,$A5)</f>
        <v>0</v>
      </c>
      <c r="L5" s="86">
        <f>SUMIFS('All State Output'!$E:$E,'All State Output'!$B:$B,L$2,'All State Output'!$C:$C,$A5)</f>
        <v>0</v>
      </c>
      <c r="M5" s="86">
        <f>SUMIFS('All State Output'!$E:$E,'All State Output'!$B:$B,M$2,'All State Output'!$C:$C,$A5)</f>
        <v>0</v>
      </c>
      <c r="N5" s="86">
        <f>SUMIFS('All State Output'!$E:$E,'All State Output'!$B:$B,N$2,'All State Output'!$C:$C,$A5)</f>
        <v>0</v>
      </c>
      <c r="O5" s="86">
        <f>SUMIFS('All State Output'!$E:$E,'All State Output'!$B:$B,O$2,'All State Output'!$C:$C,$A5)</f>
        <v>0</v>
      </c>
      <c r="P5" s="86">
        <f>SUMIFS('All State Output'!$E:$E,'All State Output'!$B:$B,P$2,'All State Output'!$C:$C,$A5)</f>
        <v>0</v>
      </c>
      <c r="Q5" s="86">
        <f>SUMIFS('All State Output'!$E:$E,'All State Output'!$B:$B,Q$2,'All State Output'!$C:$C,$A5)</f>
        <v>0</v>
      </c>
      <c r="R5" s="86">
        <f>SUMIFS('All State Output'!$E:$E,'All State Output'!$B:$B,R$2,'All State Output'!$C:$C,$A5)</f>
        <v>0</v>
      </c>
      <c r="S5" s="86">
        <f>SUMIFS('All State Output'!$E:$E,'All State Output'!$B:$B,S$2,'All State Output'!$C:$C,$A5)</f>
        <v>0</v>
      </c>
      <c r="T5" s="86">
        <f>SUMIFS('All State Output'!$E:$E,'All State Output'!$B:$B,T$2,'All State Output'!$C:$C,$A5)</f>
        <v>0</v>
      </c>
      <c r="U5" s="86">
        <f>SUMIFS('All State Output'!$E:$E,'All State Output'!$B:$B,U$2,'All State Output'!$C:$C,$A5)</f>
        <v>0</v>
      </c>
      <c r="V5" s="86">
        <f>SUMIFS('All State Output'!$E:$E,'All State Output'!$B:$B,V$2,'All State Output'!$C:$C,$A5)</f>
        <v>0</v>
      </c>
      <c r="W5" s="86">
        <f>SUMIFS('All State Output'!$E:$E,'All State Output'!$B:$B,W$2,'All State Output'!$C:$C,$A5)</f>
        <v>0</v>
      </c>
      <c r="X5" s="86">
        <f>SUMIFS('All State Output'!$E:$E,'All State Output'!$B:$B,X$2,'All State Output'!$C:$C,$A5)</f>
        <v>0</v>
      </c>
      <c r="Y5" s="86">
        <f>SUMIFS('All State Output'!$E:$E,'All State Output'!$B:$B,Y$2,'All State Output'!$C:$C,$A5)</f>
        <v>0</v>
      </c>
      <c r="Z5" s="86">
        <f>SUMIFS('All State Output'!$E:$E,'All State Output'!$B:$B,Z$2,'All State Output'!$C:$C,$A5)</f>
        <v>0</v>
      </c>
      <c r="AA5" s="86">
        <f>SUMIFS('All State Output'!$E:$E,'All State Output'!$B:$B,AA$2,'All State Output'!$C:$C,$A5)</f>
        <v>0</v>
      </c>
      <c r="AB5" s="86">
        <f>SUMIFS('All State Output'!$E:$E,'All State Output'!$B:$B,AB$2,'All State Output'!$C:$C,$A5)</f>
        <v>0</v>
      </c>
      <c r="AC5" s="86">
        <f>SUMIFS('All State Output'!$E:$E,'All State Output'!$B:$B,AC$2,'All State Output'!$C:$C,$A5)</f>
        <v>0</v>
      </c>
      <c r="AD5" s="86">
        <f>SUMIFS('All State Output'!$E:$E,'All State Output'!$B:$B,AD$2,'All State Output'!$C:$C,$A5)</f>
        <v>0</v>
      </c>
      <c r="AE5" s="86">
        <f>SUMIFS('All State Output'!$E:$E,'All State Output'!$B:$B,AE$2,'All State Output'!$C:$C,$A5)</f>
        <v>0</v>
      </c>
      <c r="AF5" s="86">
        <f>SUMIFS('All State Output'!$E:$E,'All State Output'!$B:$B,AF$2,'All State Output'!$C:$C,$A5)</f>
        <v>0</v>
      </c>
      <c r="AG5" s="86">
        <f>SUMIFS('All State Output'!$E:$E,'All State Output'!$B:$B,AG$2,'All State Output'!$C:$C,$A5)</f>
        <v>0</v>
      </c>
      <c r="AH5" s="86">
        <f>SUMIFS('All State Output'!$E:$E,'All State Output'!$B:$B,AH$2,'All State Output'!$C:$C,$A5)</f>
        <v>0</v>
      </c>
      <c r="AI5" s="86">
        <f>SUMIFS('All State Output'!$E:$E,'All State Output'!$B:$B,AI$2,'All State Output'!$C:$C,$A5)</f>
        <v>0</v>
      </c>
      <c r="AJ5" s="86">
        <f>SUMIFS('All State Output'!$E:$E,'All State Output'!$B:$B,AJ$2,'All State Output'!$C:$C,$A5)</f>
        <v>0</v>
      </c>
      <c r="AK5" s="86">
        <f>SUMIFS('All State Output'!$E:$E,'All State Output'!$B:$B,AK$2,'All State Output'!$C:$C,$A5)</f>
        <v>0</v>
      </c>
      <c r="AL5" s="86">
        <f>SUMIFS('All State Output'!$E:$E,'All State Output'!$B:$B,AL$2,'All State Output'!$C:$C,$A5)</f>
        <v>0</v>
      </c>
      <c r="AM5" s="86">
        <f>SUMIFS('All State Output'!$E:$E,'All State Output'!$B:$B,AM$2,'All State Output'!$C:$C,$A5)</f>
        <v>2.1339999999999999</v>
      </c>
      <c r="AN5" s="86">
        <f>SUMIFS('All State Output'!$E:$E,'All State Output'!$B:$B,AN$2,'All State Output'!$C:$C,$A5)</f>
        <v>0</v>
      </c>
      <c r="AO5" s="86">
        <f>SUMIFS('All State Output'!$E:$E,'All State Output'!$B:$B,AO$2,'All State Output'!$C:$C,$A5)</f>
        <v>0</v>
      </c>
      <c r="AP5" s="86">
        <f>SUMIFS('All State Output'!$E:$E,'All State Output'!$B:$B,AP$2,'All State Output'!$C:$C,$A5)</f>
        <v>0</v>
      </c>
      <c r="AQ5" s="86">
        <f>SUMIFS('All State Output'!$E:$E,'All State Output'!$B:$B,AQ$2,'All State Output'!$C:$C,$A5)</f>
        <v>0</v>
      </c>
      <c r="AR5" s="86">
        <f>SUMIFS('All State Output'!$E:$E,'All State Output'!$B:$B,AR$2,'All State Output'!$C:$C,$A5)</f>
        <v>0</v>
      </c>
      <c r="AS5" s="86">
        <f>SUMIFS('All State Output'!$E:$E,'All State Output'!$B:$B,AS$2,'All State Output'!$C:$C,$A5)</f>
        <v>0</v>
      </c>
      <c r="AT5" s="86">
        <f>SUMIFS('All State Output'!$E:$E,'All State Output'!$B:$B,AT$2,'All State Output'!$C:$C,$A5)</f>
        <v>0</v>
      </c>
      <c r="AU5" s="86">
        <f>SUMIFS('All State Output'!$E:$E,'All State Output'!$B:$B,AU$2,'All State Output'!$C:$C,$A5)</f>
        <v>0</v>
      </c>
      <c r="AV5" s="86">
        <f>SUMIFS('All State Output'!$E:$E,'All State Output'!$B:$B,AV$2,'All State Output'!$C:$C,$A5)</f>
        <v>0</v>
      </c>
      <c r="AW5" s="86">
        <f>SUMIFS('All State Output'!$E:$E,'All State Output'!$B:$B,AW$2,'All State Output'!$C:$C,$A5)</f>
        <v>0</v>
      </c>
      <c r="AX5" s="86">
        <f>SUMIFS('All State Output'!$E:$E,'All State Output'!$B:$B,AX$2,'All State Output'!$C:$C,$A5)</f>
        <v>0</v>
      </c>
      <c r="AY5" s="86">
        <f>SUMIFS('All State Output'!$E:$E,'All State Output'!$B:$B,AY$2,'All State Output'!$C:$C,$A5)</f>
        <v>0</v>
      </c>
      <c r="AZ5" s="86">
        <f>SUMIFS('All State Output'!$E:$E,'All State Output'!$B:$B,AZ$2,'All State Output'!$C:$C,$A5)</f>
        <v>0</v>
      </c>
      <c r="BA5" s="86">
        <f>SUMIFS('All State Output'!$E:$E,'All State Output'!$B:$B,BA$2,'All State Output'!$C:$C,$A5)</f>
        <v>0</v>
      </c>
      <c r="BB5" s="86">
        <f>SUMIFS('All State Output'!$E:$E,'All State Output'!$B:$B,BB$2,'All State Output'!$C:$C,$A5)</f>
        <v>0</v>
      </c>
    </row>
    <row r="6" spans="1:54" s="61" customFormat="1" x14ac:dyDescent="0.25">
      <c r="A6" s="18" t="s">
        <v>120</v>
      </c>
      <c r="B6" s="18"/>
      <c r="C6" s="67" t="s">
        <v>3550</v>
      </c>
      <c r="D6" s="86">
        <f>SUMIFS('All State Output'!$E:$E,'All State Output'!$B:$B,D$2,'All State Output'!$C:$C,$A6)</f>
        <v>0</v>
      </c>
      <c r="E6" s="86">
        <f>SUMIFS('All State Output'!$E:$E,'All State Output'!$B:$B,E$2,'All State Output'!$C:$C,$A6)</f>
        <v>0</v>
      </c>
      <c r="F6" s="86">
        <f>SUMIFS('All State Output'!$E:$E,'All State Output'!$B:$B,F$2,'All State Output'!$C:$C,$A6)</f>
        <v>0</v>
      </c>
      <c r="G6" s="86">
        <f>SUMIFS('All State Output'!$E:$E,'All State Output'!$B:$B,G$2,'All State Output'!$C:$C,$A6)</f>
        <v>0</v>
      </c>
      <c r="H6" s="86">
        <f>SUMIFS('All State Output'!$E:$E,'All State Output'!$B:$B,H$2,'All State Output'!$C:$C,$A6)</f>
        <v>0</v>
      </c>
      <c r="I6" s="86">
        <f>SUMIFS('All State Output'!$E:$E,'All State Output'!$B:$B,I$2,'All State Output'!$C:$C,$A6)</f>
        <v>0</v>
      </c>
      <c r="J6" s="86">
        <f>SUMIFS('All State Output'!$E:$E,'All State Output'!$B:$B,J$2,'All State Output'!$C:$C,$A6)</f>
        <v>0</v>
      </c>
      <c r="K6" s="86">
        <f>SUMIFS('All State Output'!$E:$E,'All State Output'!$B:$B,K$2,'All State Output'!$C:$C,$A6)</f>
        <v>0</v>
      </c>
      <c r="L6" s="86">
        <f>SUMIFS('All State Output'!$E:$E,'All State Output'!$B:$B,L$2,'All State Output'!$C:$C,$A6)</f>
        <v>0</v>
      </c>
      <c r="M6" s="86">
        <f>SUMIFS('All State Output'!$E:$E,'All State Output'!$B:$B,M$2,'All State Output'!$C:$C,$A6)</f>
        <v>0</v>
      </c>
      <c r="N6" s="86">
        <f>SUMIFS('All State Output'!$E:$E,'All State Output'!$B:$B,N$2,'All State Output'!$C:$C,$A6)</f>
        <v>0</v>
      </c>
      <c r="O6" s="86">
        <f>SUMIFS('All State Output'!$E:$E,'All State Output'!$B:$B,O$2,'All State Output'!$C:$C,$A6)</f>
        <v>0</v>
      </c>
      <c r="P6" s="86">
        <f>SUMIFS('All State Output'!$E:$E,'All State Output'!$B:$B,P$2,'All State Output'!$C:$C,$A6)</f>
        <v>0</v>
      </c>
      <c r="Q6" s="86">
        <f>SUMIFS('All State Output'!$E:$E,'All State Output'!$B:$B,Q$2,'All State Output'!$C:$C,$A6)</f>
        <v>0</v>
      </c>
      <c r="R6" s="86">
        <f>SUMIFS('All State Output'!$E:$E,'All State Output'!$B:$B,R$2,'All State Output'!$C:$C,$A6)</f>
        <v>0</v>
      </c>
      <c r="S6" s="86">
        <f>SUMIFS('All State Output'!$E:$E,'All State Output'!$B:$B,S$2,'All State Output'!$C:$C,$A6)</f>
        <v>0</v>
      </c>
      <c r="T6" s="86">
        <f>SUMIFS('All State Output'!$E:$E,'All State Output'!$B:$B,T$2,'All State Output'!$C:$C,$A6)</f>
        <v>0</v>
      </c>
      <c r="U6" s="86">
        <f>SUMIFS('All State Output'!$E:$E,'All State Output'!$B:$B,U$2,'All State Output'!$C:$C,$A6)</f>
        <v>0</v>
      </c>
      <c r="V6" s="86">
        <f>SUMIFS('All State Output'!$E:$E,'All State Output'!$B:$B,V$2,'All State Output'!$C:$C,$A6)</f>
        <v>0</v>
      </c>
      <c r="W6" s="86">
        <f>SUMIFS('All State Output'!$E:$E,'All State Output'!$B:$B,W$2,'All State Output'!$C:$C,$A6)</f>
        <v>0</v>
      </c>
      <c r="X6" s="86">
        <f>SUMIFS('All State Output'!$E:$E,'All State Output'!$B:$B,X$2,'All State Output'!$C:$C,$A6)</f>
        <v>0</v>
      </c>
      <c r="Y6" s="86">
        <f>SUMIFS('All State Output'!$E:$E,'All State Output'!$B:$B,Y$2,'All State Output'!$C:$C,$A6)</f>
        <v>0</v>
      </c>
      <c r="Z6" s="86">
        <f>SUMIFS('All State Output'!$E:$E,'All State Output'!$B:$B,Z$2,'All State Output'!$C:$C,$A6)</f>
        <v>0</v>
      </c>
      <c r="AA6" s="86">
        <f>SUMIFS('All State Output'!$E:$E,'All State Output'!$B:$B,AA$2,'All State Output'!$C:$C,$A6)</f>
        <v>0</v>
      </c>
      <c r="AB6" s="86">
        <f>SUMIFS('All State Output'!$E:$E,'All State Output'!$B:$B,AB$2,'All State Output'!$C:$C,$A6)</f>
        <v>0</v>
      </c>
      <c r="AC6" s="86">
        <f>SUMIFS('All State Output'!$E:$E,'All State Output'!$B:$B,AC$2,'All State Output'!$C:$C,$A6)</f>
        <v>0</v>
      </c>
      <c r="AD6" s="86">
        <f>SUMIFS('All State Output'!$E:$E,'All State Output'!$B:$B,AD$2,'All State Output'!$C:$C,$A6)</f>
        <v>0</v>
      </c>
      <c r="AE6" s="86">
        <f>SUMIFS('All State Output'!$E:$E,'All State Output'!$B:$B,AE$2,'All State Output'!$C:$C,$A6)</f>
        <v>0</v>
      </c>
      <c r="AF6" s="86">
        <f>SUMIFS('All State Output'!$E:$E,'All State Output'!$B:$B,AF$2,'All State Output'!$C:$C,$A6)</f>
        <v>0</v>
      </c>
      <c r="AG6" s="86">
        <f>SUMIFS('All State Output'!$E:$E,'All State Output'!$B:$B,AG$2,'All State Output'!$C:$C,$A6)</f>
        <v>0</v>
      </c>
      <c r="AH6" s="86">
        <f>SUMIFS('All State Output'!$E:$E,'All State Output'!$B:$B,AH$2,'All State Output'!$C:$C,$A6)</f>
        <v>0</v>
      </c>
      <c r="AI6" s="86">
        <f>SUMIFS('All State Output'!$E:$E,'All State Output'!$B:$B,AI$2,'All State Output'!$C:$C,$A6)</f>
        <v>0</v>
      </c>
      <c r="AJ6" s="86">
        <f>SUMIFS('All State Output'!$E:$E,'All State Output'!$B:$B,AJ$2,'All State Output'!$C:$C,$A6)</f>
        <v>0</v>
      </c>
      <c r="AK6" s="86">
        <f>SUMIFS('All State Output'!$E:$E,'All State Output'!$B:$B,AK$2,'All State Output'!$C:$C,$A6)</f>
        <v>0</v>
      </c>
      <c r="AL6" s="86">
        <f>SUMIFS('All State Output'!$E:$E,'All State Output'!$B:$B,AL$2,'All State Output'!$C:$C,$A6)</f>
        <v>0</v>
      </c>
      <c r="AM6" s="86">
        <f>SUMIFS('All State Output'!$E:$E,'All State Output'!$B:$B,AM$2,'All State Output'!$C:$C,$A6)</f>
        <v>0.1019</v>
      </c>
      <c r="AN6" s="86">
        <f>SUMIFS('All State Output'!$E:$E,'All State Output'!$B:$B,AN$2,'All State Output'!$C:$C,$A6)</f>
        <v>0</v>
      </c>
      <c r="AO6" s="86">
        <f>SUMIFS('All State Output'!$E:$E,'All State Output'!$B:$B,AO$2,'All State Output'!$C:$C,$A6)</f>
        <v>0</v>
      </c>
      <c r="AP6" s="86">
        <f>SUMIFS('All State Output'!$E:$E,'All State Output'!$B:$B,AP$2,'All State Output'!$C:$C,$A6)</f>
        <v>0</v>
      </c>
      <c r="AQ6" s="86">
        <f>SUMIFS('All State Output'!$E:$E,'All State Output'!$B:$B,AQ$2,'All State Output'!$C:$C,$A6)</f>
        <v>0</v>
      </c>
      <c r="AR6" s="86">
        <f>SUMIFS('All State Output'!$E:$E,'All State Output'!$B:$B,AR$2,'All State Output'!$C:$C,$A6)</f>
        <v>0</v>
      </c>
      <c r="AS6" s="86">
        <f>SUMIFS('All State Output'!$E:$E,'All State Output'!$B:$B,AS$2,'All State Output'!$C:$C,$A6)</f>
        <v>0</v>
      </c>
      <c r="AT6" s="86">
        <f>SUMIFS('All State Output'!$E:$E,'All State Output'!$B:$B,AT$2,'All State Output'!$C:$C,$A6)</f>
        <v>0</v>
      </c>
      <c r="AU6" s="86">
        <f>SUMIFS('All State Output'!$E:$E,'All State Output'!$B:$B,AU$2,'All State Output'!$C:$C,$A6)</f>
        <v>0</v>
      </c>
      <c r="AV6" s="86">
        <f>SUMIFS('All State Output'!$E:$E,'All State Output'!$B:$B,AV$2,'All State Output'!$C:$C,$A6)</f>
        <v>0</v>
      </c>
      <c r="AW6" s="86">
        <f>SUMIFS('All State Output'!$E:$E,'All State Output'!$B:$B,AW$2,'All State Output'!$C:$C,$A6)</f>
        <v>0</v>
      </c>
      <c r="AX6" s="86">
        <f>SUMIFS('All State Output'!$E:$E,'All State Output'!$B:$B,AX$2,'All State Output'!$C:$C,$A6)</f>
        <v>0</v>
      </c>
      <c r="AY6" s="86">
        <f>SUMIFS('All State Output'!$E:$E,'All State Output'!$B:$B,AY$2,'All State Output'!$C:$C,$A6)</f>
        <v>0</v>
      </c>
      <c r="AZ6" s="86">
        <f>SUMIFS('All State Output'!$E:$E,'All State Output'!$B:$B,AZ$2,'All State Output'!$C:$C,$A6)</f>
        <v>0</v>
      </c>
      <c r="BA6" s="86">
        <f>SUMIFS('All State Output'!$E:$E,'All State Output'!$B:$B,BA$2,'All State Output'!$C:$C,$A6)</f>
        <v>0</v>
      </c>
      <c r="BB6" s="86">
        <f>SUMIFS('All State Output'!$E:$E,'All State Output'!$B:$B,BB$2,'All State Output'!$C:$C,$A6)</f>
        <v>0</v>
      </c>
    </row>
    <row r="7" spans="1:54" s="61" customFormat="1" x14ac:dyDescent="0.25">
      <c r="A7" s="18" t="s">
        <v>121</v>
      </c>
      <c r="B7" s="18" t="s">
        <v>126</v>
      </c>
      <c r="C7" s="67" t="s">
        <v>3551</v>
      </c>
      <c r="D7" s="86">
        <f>SUMIFS('All State Output'!$E:$E,'All State Output'!$B:$B,D$2,'All State Output'!$C:$C,$A7)+SUMIFS('All State Output'!$E:$E,'All State Output'!$B:$B,D$2,'All State Output'!$C:$C,$B7)</f>
        <v>0</v>
      </c>
      <c r="E7" s="86">
        <f>SUMIFS('All State Output'!$E:$E,'All State Output'!$B:$B,E$2,'All State Output'!$C:$C,$A7)+SUMIFS('All State Output'!$E:$E,'All State Output'!$B:$B,E$2,'All State Output'!$C:$C,$B7)</f>
        <v>0</v>
      </c>
      <c r="F7" s="86">
        <f>SUMIFS('All State Output'!$E:$E,'All State Output'!$B:$B,F$2,'All State Output'!$C:$C,$A7)+SUMIFS('All State Output'!$E:$E,'All State Output'!$B:$B,F$2,'All State Output'!$C:$C,$B7)</f>
        <v>0</v>
      </c>
      <c r="G7" s="86">
        <f>SUMIFS('All State Output'!$E:$E,'All State Output'!$B:$B,G$2,'All State Output'!$C:$C,$A7)+SUMIFS('All State Output'!$E:$E,'All State Output'!$B:$B,G$2,'All State Output'!$C:$C,$B7)</f>
        <v>0</v>
      </c>
      <c r="H7" s="86">
        <f>SUMIFS('All State Output'!$E:$E,'All State Output'!$B:$B,H$2,'All State Output'!$C:$C,$A7)+SUMIFS('All State Output'!$E:$E,'All State Output'!$B:$B,H$2,'All State Output'!$C:$C,$B7)</f>
        <v>0</v>
      </c>
      <c r="I7" s="86">
        <f>SUMIFS('All State Output'!$E:$E,'All State Output'!$B:$B,I$2,'All State Output'!$C:$C,$A7)+SUMIFS('All State Output'!$E:$E,'All State Output'!$B:$B,I$2,'All State Output'!$C:$C,$B7)</f>
        <v>0</v>
      </c>
      <c r="J7" s="86">
        <f>SUMIFS('All State Output'!$E:$E,'All State Output'!$B:$B,J$2,'All State Output'!$C:$C,$A7)+SUMIFS('All State Output'!$E:$E,'All State Output'!$B:$B,J$2,'All State Output'!$C:$C,$B7)</f>
        <v>0</v>
      </c>
      <c r="K7" s="86">
        <f>SUMIFS('All State Output'!$E:$E,'All State Output'!$B:$B,K$2,'All State Output'!$C:$C,$A7)+SUMIFS('All State Output'!$E:$E,'All State Output'!$B:$B,K$2,'All State Output'!$C:$C,$B7)</f>
        <v>0</v>
      </c>
      <c r="L7" s="86">
        <f>SUMIFS('All State Output'!$E:$E,'All State Output'!$B:$B,L$2,'All State Output'!$C:$C,$A7)+SUMIFS('All State Output'!$E:$E,'All State Output'!$B:$B,L$2,'All State Output'!$C:$C,$B7)</f>
        <v>0</v>
      </c>
      <c r="M7" s="86">
        <f>SUMIFS('All State Output'!$E:$E,'All State Output'!$B:$B,M$2,'All State Output'!$C:$C,$A7)+SUMIFS('All State Output'!$E:$E,'All State Output'!$B:$B,M$2,'All State Output'!$C:$C,$B7)</f>
        <v>0</v>
      </c>
      <c r="N7" s="86">
        <f>SUMIFS('All State Output'!$E:$E,'All State Output'!$B:$B,N$2,'All State Output'!$C:$C,$A7)+SUMIFS('All State Output'!$E:$E,'All State Output'!$B:$B,N$2,'All State Output'!$C:$C,$B7)</f>
        <v>0</v>
      </c>
      <c r="O7" s="86">
        <f>SUMIFS('All State Output'!$E:$E,'All State Output'!$B:$B,O$2,'All State Output'!$C:$C,$A7)+SUMIFS('All State Output'!$E:$E,'All State Output'!$B:$B,O$2,'All State Output'!$C:$C,$B7)</f>
        <v>0</v>
      </c>
      <c r="P7" s="86">
        <f>SUMIFS('All State Output'!$E:$E,'All State Output'!$B:$B,P$2,'All State Output'!$C:$C,$A7)+SUMIFS('All State Output'!$E:$E,'All State Output'!$B:$B,P$2,'All State Output'!$C:$C,$B7)</f>
        <v>0</v>
      </c>
      <c r="Q7" s="86">
        <f>SUMIFS('All State Output'!$E:$E,'All State Output'!$B:$B,Q$2,'All State Output'!$C:$C,$A7)+SUMIFS('All State Output'!$E:$E,'All State Output'!$B:$B,Q$2,'All State Output'!$C:$C,$B7)</f>
        <v>0</v>
      </c>
      <c r="R7" s="86">
        <f>SUMIFS('All State Output'!$E:$E,'All State Output'!$B:$B,R$2,'All State Output'!$C:$C,$A7)+SUMIFS('All State Output'!$E:$E,'All State Output'!$B:$B,R$2,'All State Output'!$C:$C,$B7)</f>
        <v>0</v>
      </c>
      <c r="S7" s="86">
        <f>SUMIFS('All State Output'!$E:$E,'All State Output'!$B:$B,S$2,'All State Output'!$C:$C,$A7)+SUMIFS('All State Output'!$E:$E,'All State Output'!$B:$B,S$2,'All State Output'!$C:$C,$B7)</f>
        <v>0</v>
      </c>
      <c r="T7" s="86">
        <f>SUMIFS('All State Output'!$E:$E,'All State Output'!$B:$B,T$2,'All State Output'!$C:$C,$A7)+SUMIFS('All State Output'!$E:$E,'All State Output'!$B:$B,T$2,'All State Output'!$C:$C,$B7)</f>
        <v>0</v>
      </c>
      <c r="U7" s="86">
        <f>SUMIFS('All State Output'!$E:$E,'All State Output'!$B:$B,U$2,'All State Output'!$C:$C,$A7)+SUMIFS('All State Output'!$E:$E,'All State Output'!$B:$B,U$2,'All State Output'!$C:$C,$B7)</f>
        <v>0</v>
      </c>
      <c r="V7" s="86">
        <f>SUMIFS('All State Output'!$E:$E,'All State Output'!$B:$B,V$2,'All State Output'!$C:$C,$A7)+SUMIFS('All State Output'!$E:$E,'All State Output'!$B:$B,V$2,'All State Output'!$C:$C,$B7)</f>
        <v>0</v>
      </c>
      <c r="W7" s="86">
        <f>SUMIFS('All State Output'!$E:$E,'All State Output'!$B:$B,W$2,'All State Output'!$C:$C,$A7)+SUMIFS('All State Output'!$E:$E,'All State Output'!$B:$B,W$2,'All State Output'!$C:$C,$B7)</f>
        <v>0</v>
      </c>
      <c r="X7" s="86">
        <f>SUMIFS('All State Output'!$E:$E,'All State Output'!$B:$B,X$2,'All State Output'!$C:$C,$A7)+SUMIFS('All State Output'!$E:$E,'All State Output'!$B:$B,X$2,'All State Output'!$C:$C,$B7)</f>
        <v>0</v>
      </c>
      <c r="Y7" s="86">
        <f>SUMIFS('All State Output'!$E:$E,'All State Output'!$B:$B,Y$2,'All State Output'!$C:$C,$A7)+SUMIFS('All State Output'!$E:$E,'All State Output'!$B:$B,Y$2,'All State Output'!$C:$C,$B7)</f>
        <v>0</v>
      </c>
      <c r="Z7" s="86">
        <f>SUMIFS('All State Output'!$E:$E,'All State Output'!$B:$B,Z$2,'All State Output'!$C:$C,$A7)+SUMIFS('All State Output'!$E:$E,'All State Output'!$B:$B,Z$2,'All State Output'!$C:$C,$B7)</f>
        <v>0</v>
      </c>
      <c r="AA7" s="86">
        <f>SUMIFS('All State Output'!$E:$E,'All State Output'!$B:$B,AA$2,'All State Output'!$C:$C,$A7)+SUMIFS('All State Output'!$E:$E,'All State Output'!$B:$B,AA$2,'All State Output'!$C:$C,$B7)</f>
        <v>0</v>
      </c>
      <c r="AB7" s="86">
        <f>SUMIFS('All State Output'!$E:$E,'All State Output'!$B:$B,AB$2,'All State Output'!$C:$C,$A7)+SUMIFS('All State Output'!$E:$E,'All State Output'!$B:$B,AB$2,'All State Output'!$C:$C,$B7)</f>
        <v>0</v>
      </c>
      <c r="AC7" s="86">
        <f>SUMIFS('All State Output'!$E:$E,'All State Output'!$B:$B,AC$2,'All State Output'!$C:$C,$A7)+SUMIFS('All State Output'!$E:$E,'All State Output'!$B:$B,AC$2,'All State Output'!$C:$C,$B7)</f>
        <v>0</v>
      </c>
      <c r="AD7" s="86">
        <f>SUMIFS('All State Output'!$E:$E,'All State Output'!$B:$B,AD$2,'All State Output'!$C:$C,$A7)+SUMIFS('All State Output'!$E:$E,'All State Output'!$B:$B,AD$2,'All State Output'!$C:$C,$B7)</f>
        <v>0</v>
      </c>
      <c r="AE7" s="86">
        <f>SUMIFS('All State Output'!$E:$E,'All State Output'!$B:$B,AE$2,'All State Output'!$C:$C,$A7)+SUMIFS('All State Output'!$E:$E,'All State Output'!$B:$B,AE$2,'All State Output'!$C:$C,$B7)</f>
        <v>0</v>
      </c>
      <c r="AF7" s="86">
        <f>SUMIFS('All State Output'!$E:$E,'All State Output'!$B:$B,AF$2,'All State Output'!$C:$C,$A7)+SUMIFS('All State Output'!$E:$E,'All State Output'!$B:$B,AF$2,'All State Output'!$C:$C,$B7)</f>
        <v>0</v>
      </c>
      <c r="AG7" s="86">
        <f>SUMIFS('All State Output'!$E:$E,'All State Output'!$B:$B,AG$2,'All State Output'!$C:$C,$A7)+SUMIFS('All State Output'!$E:$E,'All State Output'!$B:$B,AG$2,'All State Output'!$C:$C,$B7)</f>
        <v>0</v>
      </c>
      <c r="AH7" s="86">
        <f>SUMIFS('All State Output'!$E:$E,'All State Output'!$B:$B,AH$2,'All State Output'!$C:$C,$A7)+SUMIFS('All State Output'!$E:$E,'All State Output'!$B:$B,AH$2,'All State Output'!$C:$C,$B7)</f>
        <v>0</v>
      </c>
      <c r="AI7" s="86">
        <f>SUMIFS('All State Output'!$E:$E,'All State Output'!$B:$B,AI$2,'All State Output'!$C:$C,$A7)+SUMIFS('All State Output'!$E:$E,'All State Output'!$B:$B,AI$2,'All State Output'!$C:$C,$B7)</f>
        <v>0</v>
      </c>
      <c r="AJ7" s="86">
        <f>SUMIFS('All State Output'!$E:$E,'All State Output'!$B:$B,AJ$2,'All State Output'!$C:$C,$A7)+SUMIFS('All State Output'!$E:$E,'All State Output'!$B:$B,AJ$2,'All State Output'!$C:$C,$B7)</f>
        <v>0</v>
      </c>
      <c r="AK7" s="86">
        <f>SUMIFS('All State Output'!$E:$E,'All State Output'!$B:$B,AK$2,'All State Output'!$C:$C,$A7)+SUMIFS('All State Output'!$E:$E,'All State Output'!$B:$B,AK$2,'All State Output'!$C:$C,$B7)</f>
        <v>0</v>
      </c>
      <c r="AL7" s="86">
        <f>SUMIFS('All State Output'!$E:$E,'All State Output'!$B:$B,AL$2,'All State Output'!$C:$C,$A7)+SUMIFS('All State Output'!$E:$E,'All State Output'!$B:$B,AL$2,'All State Output'!$C:$C,$B7)</f>
        <v>0</v>
      </c>
      <c r="AM7" s="86">
        <f>SUMIFS('All State Output'!$E:$E,'All State Output'!$B:$B,AM$2,'All State Output'!$C:$C,$A7)+SUMIFS('All State Output'!$E:$E,'All State Output'!$B:$B,AM$2,'All State Output'!$C:$C,$B7)</f>
        <v>2.5989</v>
      </c>
      <c r="AN7" s="86">
        <f>SUMIFS('All State Output'!$E:$E,'All State Output'!$B:$B,AN$2,'All State Output'!$C:$C,$A7)+SUMIFS('All State Output'!$E:$E,'All State Output'!$B:$B,AN$2,'All State Output'!$C:$C,$B7)</f>
        <v>0</v>
      </c>
      <c r="AO7" s="86">
        <f>SUMIFS('All State Output'!$E:$E,'All State Output'!$B:$B,AO$2,'All State Output'!$C:$C,$A7)+SUMIFS('All State Output'!$E:$E,'All State Output'!$B:$B,AO$2,'All State Output'!$C:$C,$B7)</f>
        <v>0</v>
      </c>
      <c r="AP7" s="86">
        <f>SUMIFS('All State Output'!$E:$E,'All State Output'!$B:$B,AP$2,'All State Output'!$C:$C,$A7)+SUMIFS('All State Output'!$E:$E,'All State Output'!$B:$B,AP$2,'All State Output'!$C:$C,$B7)</f>
        <v>0</v>
      </c>
      <c r="AQ7" s="86">
        <f>SUMIFS('All State Output'!$E:$E,'All State Output'!$B:$B,AQ$2,'All State Output'!$C:$C,$A7)+SUMIFS('All State Output'!$E:$E,'All State Output'!$B:$B,AQ$2,'All State Output'!$C:$C,$B7)</f>
        <v>0</v>
      </c>
      <c r="AR7" s="86">
        <f>SUMIFS('All State Output'!$E:$E,'All State Output'!$B:$B,AR$2,'All State Output'!$C:$C,$A7)+SUMIFS('All State Output'!$E:$E,'All State Output'!$B:$B,AR$2,'All State Output'!$C:$C,$B7)</f>
        <v>0</v>
      </c>
      <c r="AS7" s="86">
        <f>SUMIFS('All State Output'!$E:$E,'All State Output'!$B:$B,AS$2,'All State Output'!$C:$C,$A7)+SUMIFS('All State Output'!$E:$E,'All State Output'!$B:$B,AS$2,'All State Output'!$C:$C,$B7)</f>
        <v>0</v>
      </c>
      <c r="AT7" s="86">
        <f>SUMIFS('All State Output'!$E:$E,'All State Output'!$B:$B,AT$2,'All State Output'!$C:$C,$A7)+SUMIFS('All State Output'!$E:$E,'All State Output'!$B:$B,AT$2,'All State Output'!$C:$C,$B7)</f>
        <v>0</v>
      </c>
      <c r="AU7" s="86">
        <f>SUMIFS('All State Output'!$E:$E,'All State Output'!$B:$B,AU$2,'All State Output'!$C:$C,$A7)+SUMIFS('All State Output'!$E:$E,'All State Output'!$B:$B,AU$2,'All State Output'!$C:$C,$B7)</f>
        <v>0</v>
      </c>
      <c r="AV7" s="86">
        <f>SUMIFS('All State Output'!$E:$E,'All State Output'!$B:$B,AV$2,'All State Output'!$C:$C,$A7)+SUMIFS('All State Output'!$E:$E,'All State Output'!$B:$B,AV$2,'All State Output'!$C:$C,$B7)</f>
        <v>0</v>
      </c>
      <c r="AW7" s="86">
        <f>SUMIFS('All State Output'!$E:$E,'All State Output'!$B:$B,AW$2,'All State Output'!$C:$C,$A7)+SUMIFS('All State Output'!$E:$E,'All State Output'!$B:$B,AW$2,'All State Output'!$C:$C,$B7)</f>
        <v>0</v>
      </c>
      <c r="AX7" s="86">
        <f>SUMIFS('All State Output'!$E:$E,'All State Output'!$B:$B,AX$2,'All State Output'!$C:$C,$A7)+SUMIFS('All State Output'!$E:$E,'All State Output'!$B:$B,AX$2,'All State Output'!$C:$C,$B7)</f>
        <v>0</v>
      </c>
      <c r="AY7" s="86">
        <f>SUMIFS('All State Output'!$E:$E,'All State Output'!$B:$B,AY$2,'All State Output'!$C:$C,$A7)+SUMIFS('All State Output'!$E:$E,'All State Output'!$B:$B,AY$2,'All State Output'!$C:$C,$B7)</f>
        <v>0</v>
      </c>
      <c r="AZ7" s="86">
        <f>SUMIFS('All State Output'!$E:$E,'All State Output'!$B:$B,AZ$2,'All State Output'!$C:$C,$A7)+SUMIFS('All State Output'!$E:$E,'All State Output'!$B:$B,AZ$2,'All State Output'!$C:$C,$B7)</f>
        <v>0</v>
      </c>
      <c r="BA7" s="86">
        <f>SUMIFS('All State Output'!$E:$E,'All State Output'!$B:$B,BA$2,'All State Output'!$C:$C,$A7)+SUMIFS('All State Output'!$E:$E,'All State Output'!$B:$B,BA$2,'All State Output'!$C:$C,$B7)</f>
        <v>0</v>
      </c>
      <c r="BB7" s="86">
        <f>SUMIFS('All State Output'!$E:$E,'All State Output'!$B:$B,BB$2,'All State Output'!$C:$C,$A7)+SUMIFS('All State Output'!$E:$E,'All State Output'!$B:$B,BB$2,'All State Output'!$C:$C,$B7)</f>
        <v>0</v>
      </c>
    </row>
    <row r="8" spans="1:54" s="61" customFormat="1" x14ac:dyDescent="0.25">
      <c r="A8" s="18" t="s">
        <v>122</v>
      </c>
      <c r="B8" s="18"/>
      <c r="C8" s="67" t="s">
        <v>3552</v>
      </c>
      <c r="D8" s="86">
        <f>SUMIFS('All State Output'!$E:$E,'All State Output'!$B:$B,D$2,'All State Output'!$C:$C,$A8)</f>
        <v>0</v>
      </c>
      <c r="E8" s="86">
        <f>SUMIFS('All State Output'!$E:$E,'All State Output'!$B:$B,E$2,'All State Output'!$C:$C,$A8)</f>
        <v>0</v>
      </c>
      <c r="F8" s="86">
        <f>SUMIFS('All State Output'!$E:$E,'All State Output'!$B:$B,F$2,'All State Output'!$C:$C,$A8)</f>
        <v>0</v>
      </c>
      <c r="G8" s="86">
        <f>SUMIFS('All State Output'!$E:$E,'All State Output'!$B:$B,G$2,'All State Output'!$C:$C,$A8)</f>
        <v>0</v>
      </c>
      <c r="H8" s="86">
        <f>SUMIFS('All State Output'!$E:$E,'All State Output'!$B:$B,H$2,'All State Output'!$C:$C,$A8)</f>
        <v>0</v>
      </c>
      <c r="I8" s="86">
        <f>SUMIFS('All State Output'!$E:$E,'All State Output'!$B:$B,I$2,'All State Output'!$C:$C,$A8)</f>
        <v>0</v>
      </c>
      <c r="J8" s="86">
        <f>SUMIFS('All State Output'!$E:$E,'All State Output'!$B:$B,J$2,'All State Output'!$C:$C,$A8)</f>
        <v>0</v>
      </c>
      <c r="K8" s="86">
        <f>SUMIFS('All State Output'!$E:$E,'All State Output'!$B:$B,K$2,'All State Output'!$C:$C,$A8)</f>
        <v>0</v>
      </c>
      <c r="L8" s="86">
        <f>SUMIFS('All State Output'!$E:$E,'All State Output'!$B:$B,L$2,'All State Output'!$C:$C,$A8)</f>
        <v>0</v>
      </c>
      <c r="M8" s="86">
        <f>SUMIFS('All State Output'!$E:$E,'All State Output'!$B:$B,M$2,'All State Output'!$C:$C,$A8)</f>
        <v>0</v>
      </c>
      <c r="N8" s="86">
        <f>SUMIFS('All State Output'!$E:$E,'All State Output'!$B:$B,N$2,'All State Output'!$C:$C,$A8)</f>
        <v>0</v>
      </c>
      <c r="O8" s="86">
        <f>SUMIFS('All State Output'!$E:$E,'All State Output'!$B:$B,O$2,'All State Output'!$C:$C,$A8)</f>
        <v>0</v>
      </c>
      <c r="P8" s="86">
        <f>SUMIFS('All State Output'!$E:$E,'All State Output'!$B:$B,P$2,'All State Output'!$C:$C,$A8)</f>
        <v>0</v>
      </c>
      <c r="Q8" s="86">
        <f>SUMIFS('All State Output'!$E:$E,'All State Output'!$B:$B,Q$2,'All State Output'!$C:$C,$A8)</f>
        <v>0</v>
      </c>
      <c r="R8" s="86">
        <f>SUMIFS('All State Output'!$E:$E,'All State Output'!$B:$B,R$2,'All State Output'!$C:$C,$A8)</f>
        <v>0</v>
      </c>
      <c r="S8" s="86">
        <f>SUMIFS('All State Output'!$E:$E,'All State Output'!$B:$B,S$2,'All State Output'!$C:$C,$A8)</f>
        <v>0</v>
      </c>
      <c r="T8" s="86">
        <f>SUMIFS('All State Output'!$E:$E,'All State Output'!$B:$B,T$2,'All State Output'!$C:$C,$A8)</f>
        <v>0</v>
      </c>
      <c r="U8" s="86">
        <f>SUMIFS('All State Output'!$E:$E,'All State Output'!$B:$B,U$2,'All State Output'!$C:$C,$A8)</f>
        <v>0</v>
      </c>
      <c r="V8" s="86">
        <f>SUMIFS('All State Output'!$E:$E,'All State Output'!$B:$B,V$2,'All State Output'!$C:$C,$A8)</f>
        <v>0</v>
      </c>
      <c r="W8" s="86">
        <f>SUMIFS('All State Output'!$E:$E,'All State Output'!$B:$B,W$2,'All State Output'!$C:$C,$A8)</f>
        <v>0</v>
      </c>
      <c r="X8" s="86">
        <f>SUMIFS('All State Output'!$E:$E,'All State Output'!$B:$B,X$2,'All State Output'!$C:$C,$A8)</f>
        <v>0</v>
      </c>
      <c r="Y8" s="86">
        <f>SUMIFS('All State Output'!$E:$E,'All State Output'!$B:$B,Y$2,'All State Output'!$C:$C,$A8)</f>
        <v>0</v>
      </c>
      <c r="Z8" s="86">
        <f>SUMIFS('All State Output'!$E:$E,'All State Output'!$B:$B,Z$2,'All State Output'!$C:$C,$A8)</f>
        <v>0</v>
      </c>
      <c r="AA8" s="86">
        <f>SUMIFS('All State Output'!$E:$E,'All State Output'!$B:$B,AA$2,'All State Output'!$C:$C,$A8)</f>
        <v>0</v>
      </c>
      <c r="AB8" s="86">
        <f>SUMIFS('All State Output'!$E:$E,'All State Output'!$B:$B,AB$2,'All State Output'!$C:$C,$A8)</f>
        <v>0</v>
      </c>
      <c r="AC8" s="86">
        <f>SUMIFS('All State Output'!$E:$E,'All State Output'!$B:$B,AC$2,'All State Output'!$C:$C,$A8)</f>
        <v>0</v>
      </c>
      <c r="AD8" s="86">
        <f>SUMIFS('All State Output'!$E:$E,'All State Output'!$B:$B,AD$2,'All State Output'!$C:$C,$A8)</f>
        <v>0</v>
      </c>
      <c r="AE8" s="86">
        <f>SUMIFS('All State Output'!$E:$E,'All State Output'!$B:$B,AE$2,'All State Output'!$C:$C,$A8)</f>
        <v>0</v>
      </c>
      <c r="AF8" s="86">
        <f>SUMIFS('All State Output'!$E:$E,'All State Output'!$B:$B,AF$2,'All State Output'!$C:$C,$A8)</f>
        <v>0</v>
      </c>
      <c r="AG8" s="86">
        <f>SUMIFS('All State Output'!$E:$E,'All State Output'!$B:$B,AG$2,'All State Output'!$C:$C,$A8)</f>
        <v>0</v>
      </c>
      <c r="AH8" s="86">
        <f>SUMIFS('All State Output'!$E:$E,'All State Output'!$B:$B,AH$2,'All State Output'!$C:$C,$A8)</f>
        <v>0</v>
      </c>
      <c r="AI8" s="86">
        <f>SUMIFS('All State Output'!$E:$E,'All State Output'!$B:$B,AI$2,'All State Output'!$C:$C,$A8)</f>
        <v>0</v>
      </c>
      <c r="AJ8" s="86">
        <f>SUMIFS('All State Output'!$E:$E,'All State Output'!$B:$B,AJ$2,'All State Output'!$C:$C,$A8)</f>
        <v>0</v>
      </c>
      <c r="AK8" s="86">
        <f>SUMIFS('All State Output'!$E:$E,'All State Output'!$B:$B,AK$2,'All State Output'!$C:$C,$A8)</f>
        <v>0</v>
      </c>
      <c r="AL8" s="86">
        <f>SUMIFS('All State Output'!$E:$E,'All State Output'!$B:$B,AL$2,'All State Output'!$C:$C,$A8)</f>
        <v>0</v>
      </c>
      <c r="AM8" s="86">
        <f>SUMIFS('All State Output'!$E:$E,'All State Output'!$B:$B,AM$2,'All State Output'!$C:$C,$A8)</f>
        <v>2.0299</v>
      </c>
      <c r="AN8" s="86">
        <f>SUMIFS('All State Output'!$E:$E,'All State Output'!$B:$B,AN$2,'All State Output'!$C:$C,$A8)</f>
        <v>0</v>
      </c>
      <c r="AO8" s="86">
        <f>SUMIFS('All State Output'!$E:$E,'All State Output'!$B:$B,AO$2,'All State Output'!$C:$C,$A8)</f>
        <v>0</v>
      </c>
      <c r="AP8" s="86">
        <f>SUMIFS('All State Output'!$E:$E,'All State Output'!$B:$B,AP$2,'All State Output'!$C:$C,$A8)</f>
        <v>0</v>
      </c>
      <c r="AQ8" s="86">
        <f>SUMIFS('All State Output'!$E:$E,'All State Output'!$B:$B,AQ$2,'All State Output'!$C:$C,$A8)</f>
        <v>0</v>
      </c>
      <c r="AR8" s="86">
        <f>SUMIFS('All State Output'!$E:$E,'All State Output'!$B:$B,AR$2,'All State Output'!$C:$C,$A8)</f>
        <v>0</v>
      </c>
      <c r="AS8" s="86">
        <f>SUMIFS('All State Output'!$E:$E,'All State Output'!$B:$B,AS$2,'All State Output'!$C:$C,$A8)</f>
        <v>0</v>
      </c>
      <c r="AT8" s="86">
        <f>SUMIFS('All State Output'!$E:$E,'All State Output'!$B:$B,AT$2,'All State Output'!$C:$C,$A8)</f>
        <v>0</v>
      </c>
      <c r="AU8" s="86">
        <f>SUMIFS('All State Output'!$E:$E,'All State Output'!$B:$B,AU$2,'All State Output'!$C:$C,$A8)</f>
        <v>0</v>
      </c>
      <c r="AV8" s="86">
        <f>SUMIFS('All State Output'!$E:$E,'All State Output'!$B:$B,AV$2,'All State Output'!$C:$C,$A8)</f>
        <v>0</v>
      </c>
      <c r="AW8" s="86">
        <f>SUMIFS('All State Output'!$E:$E,'All State Output'!$B:$B,AW$2,'All State Output'!$C:$C,$A8)</f>
        <v>0</v>
      </c>
      <c r="AX8" s="86">
        <f>SUMIFS('All State Output'!$E:$E,'All State Output'!$B:$B,AX$2,'All State Output'!$C:$C,$A8)</f>
        <v>0</v>
      </c>
      <c r="AY8" s="86">
        <f>SUMIFS('All State Output'!$E:$E,'All State Output'!$B:$B,AY$2,'All State Output'!$C:$C,$A8)</f>
        <v>0</v>
      </c>
      <c r="AZ8" s="86">
        <f>SUMIFS('All State Output'!$E:$E,'All State Output'!$B:$B,AZ$2,'All State Output'!$C:$C,$A8)</f>
        <v>0</v>
      </c>
      <c r="BA8" s="86">
        <f>SUMIFS('All State Output'!$E:$E,'All State Output'!$B:$B,BA$2,'All State Output'!$C:$C,$A8)</f>
        <v>0</v>
      </c>
      <c r="BB8" s="86">
        <f>SUMIFS('All State Output'!$E:$E,'All State Output'!$B:$B,BB$2,'All State Output'!$C:$C,$A8)</f>
        <v>0</v>
      </c>
    </row>
    <row r="9" spans="1:54" s="61" customFormat="1" x14ac:dyDescent="0.25">
      <c r="A9" s="18" t="s">
        <v>123</v>
      </c>
      <c r="B9" s="18"/>
      <c r="C9" s="67" t="s">
        <v>3553</v>
      </c>
      <c r="D9" s="86">
        <f>SUMIFS('All State Output'!$E:$E,'All State Output'!$B:$B,D$2,'All State Output'!$C:$C,$A9)</f>
        <v>0</v>
      </c>
      <c r="E9" s="86">
        <f>SUMIFS('All State Output'!$E:$E,'All State Output'!$B:$B,E$2,'All State Output'!$C:$C,$A9)</f>
        <v>0</v>
      </c>
      <c r="F9" s="86">
        <f>SUMIFS('All State Output'!$E:$E,'All State Output'!$B:$B,F$2,'All State Output'!$C:$C,$A9)</f>
        <v>0</v>
      </c>
      <c r="G9" s="86">
        <f>SUMIFS('All State Output'!$E:$E,'All State Output'!$B:$B,G$2,'All State Output'!$C:$C,$A9)</f>
        <v>0</v>
      </c>
      <c r="H9" s="86">
        <f>SUMIFS('All State Output'!$E:$E,'All State Output'!$B:$B,H$2,'All State Output'!$C:$C,$A9)</f>
        <v>0</v>
      </c>
      <c r="I9" s="86">
        <f>SUMIFS('All State Output'!$E:$E,'All State Output'!$B:$B,I$2,'All State Output'!$C:$C,$A9)</f>
        <v>0</v>
      </c>
      <c r="J9" s="86">
        <f>SUMIFS('All State Output'!$E:$E,'All State Output'!$B:$B,J$2,'All State Output'!$C:$C,$A9)</f>
        <v>0</v>
      </c>
      <c r="K9" s="86">
        <f>SUMIFS('All State Output'!$E:$E,'All State Output'!$B:$B,K$2,'All State Output'!$C:$C,$A9)</f>
        <v>0</v>
      </c>
      <c r="L9" s="86">
        <f>SUMIFS('All State Output'!$E:$E,'All State Output'!$B:$B,L$2,'All State Output'!$C:$C,$A9)</f>
        <v>0</v>
      </c>
      <c r="M9" s="86">
        <f>SUMIFS('All State Output'!$E:$E,'All State Output'!$B:$B,M$2,'All State Output'!$C:$C,$A9)</f>
        <v>0</v>
      </c>
      <c r="N9" s="86">
        <f>SUMIFS('All State Output'!$E:$E,'All State Output'!$B:$B,N$2,'All State Output'!$C:$C,$A9)</f>
        <v>0</v>
      </c>
      <c r="O9" s="86">
        <f>SUMIFS('All State Output'!$E:$E,'All State Output'!$B:$B,O$2,'All State Output'!$C:$C,$A9)</f>
        <v>0</v>
      </c>
      <c r="P9" s="86">
        <f>SUMIFS('All State Output'!$E:$E,'All State Output'!$B:$B,P$2,'All State Output'!$C:$C,$A9)</f>
        <v>0</v>
      </c>
      <c r="Q9" s="86">
        <f>SUMIFS('All State Output'!$E:$E,'All State Output'!$B:$B,Q$2,'All State Output'!$C:$C,$A9)</f>
        <v>0</v>
      </c>
      <c r="R9" s="86">
        <f>SUMIFS('All State Output'!$E:$E,'All State Output'!$B:$B,R$2,'All State Output'!$C:$C,$A9)</f>
        <v>0</v>
      </c>
      <c r="S9" s="86">
        <f>SUMIFS('All State Output'!$E:$E,'All State Output'!$B:$B,S$2,'All State Output'!$C:$C,$A9)</f>
        <v>0</v>
      </c>
      <c r="T9" s="86">
        <f>SUMIFS('All State Output'!$E:$E,'All State Output'!$B:$B,T$2,'All State Output'!$C:$C,$A9)</f>
        <v>0</v>
      </c>
      <c r="U9" s="86">
        <f>SUMIFS('All State Output'!$E:$E,'All State Output'!$B:$B,U$2,'All State Output'!$C:$C,$A9)</f>
        <v>0</v>
      </c>
      <c r="V9" s="86">
        <f>SUMIFS('All State Output'!$E:$E,'All State Output'!$B:$B,V$2,'All State Output'!$C:$C,$A9)</f>
        <v>0</v>
      </c>
      <c r="W9" s="86">
        <f>SUMIFS('All State Output'!$E:$E,'All State Output'!$B:$B,W$2,'All State Output'!$C:$C,$A9)</f>
        <v>0</v>
      </c>
      <c r="X9" s="86">
        <f>SUMIFS('All State Output'!$E:$E,'All State Output'!$B:$B,X$2,'All State Output'!$C:$C,$A9)</f>
        <v>0</v>
      </c>
      <c r="Y9" s="86">
        <f>SUMIFS('All State Output'!$E:$E,'All State Output'!$B:$B,Y$2,'All State Output'!$C:$C,$A9)</f>
        <v>0</v>
      </c>
      <c r="Z9" s="86">
        <f>SUMIFS('All State Output'!$E:$E,'All State Output'!$B:$B,Z$2,'All State Output'!$C:$C,$A9)</f>
        <v>0</v>
      </c>
      <c r="AA9" s="86">
        <f>SUMIFS('All State Output'!$E:$E,'All State Output'!$B:$B,AA$2,'All State Output'!$C:$C,$A9)</f>
        <v>0</v>
      </c>
      <c r="AB9" s="86">
        <f>SUMIFS('All State Output'!$E:$E,'All State Output'!$B:$B,AB$2,'All State Output'!$C:$C,$A9)</f>
        <v>0</v>
      </c>
      <c r="AC9" s="86">
        <f>SUMIFS('All State Output'!$E:$E,'All State Output'!$B:$B,AC$2,'All State Output'!$C:$C,$A9)</f>
        <v>0</v>
      </c>
      <c r="AD9" s="86">
        <f>SUMIFS('All State Output'!$E:$E,'All State Output'!$B:$B,AD$2,'All State Output'!$C:$C,$A9)</f>
        <v>0</v>
      </c>
      <c r="AE9" s="86">
        <f>SUMIFS('All State Output'!$E:$E,'All State Output'!$B:$B,AE$2,'All State Output'!$C:$C,$A9)</f>
        <v>0</v>
      </c>
      <c r="AF9" s="86">
        <f>SUMIFS('All State Output'!$E:$E,'All State Output'!$B:$B,AF$2,'All State Output'!$C:$C,$A9)</f>
        <v>0</v>
      </c>
      <c r="AG9" s="86">
        <f>SUMIFS('All State Output'!$E:$E,'All State Output'!$B:$B,AG$2,'All State Output'!$C:$C,$A9)</f>
        <v>0</v>
      </c>
      <c r="AH9" s="86">
        <f>SUMIFS('All State Output'!$E:$E,'All State Output'!$B:$B,AH$2,'All State Output'!$C:$C,$A9)</f>
        <v>0</v>
      </c>
      <c r="AI9" s="86">
        <f>SUMIFS('All State Output'!$E:$E,'All State Output'!$B:$B,AI$2,'All State Output'!$C:$C,$A9)</f>
        <v>0</v>
      </c>
      <c r="AJ9" s="86">
        <f>SUMIFS('All State Output'!$E:$E,'All State Output'!$B:$B,AJ$2,'All State Output'!$C:$C,$A9)</f>
        <v>0</v>
      </c>
      <c r="AK9" s="86">
        <f>SUMIFS('All State Output'!$E:$E,'All State Output'!$B:$B,AK$2,'All State Output'!$C:$C,$A9)</f>
        <v>0</v>
      </c>
      <c r="AL9" s="86">
        <f>SUMIFS('All State Output'!$E:$E,'All State Output'!$B:$B,AL$2,'All State Output'!$C:$C,$A9)</f>
        <v>0</v>
      </c>
      <c r="AM9" s="86">
        <f>SUMIFS('All State Output'!$E:$E,'All State Output'!$B:$B,AM$2,'All State Output'!$C:$C,$A9)</f>
        <v>0.1179</v>
      </c>
      <c r="AN9" s="86">
        <f>SUMIFS('All State Output'!$E:$E,'All State Output'!$B:$B,AN$2,'All State Output'!$C:$C,$A9)</f>
        <v>0</v>
      </c>
      <c r="AO9" s="86">
        <f>SUMIFS('All State Output'!$E:$E,'All State Output'!$B:$B,AO$2,'All State Output'!$C:$C,$A9)</f>
        <v>0</v>
      </c>
      <c r="AP9" s="86">
        <f>SUMIFS('All State Output'!$E:$E,'All State Output'!$B:$B,AP$2,'All State Output'!$C:$C,$A9)</f>
        <v>0</v>
      </c>
      <c r="AQ9" s="86">
        <f>SUMIFS('All State Output'!$E:$E,'All State Output'!$B:$B,AQ$2,'All State Output'!$C:$C,$A9)</f>
        <v>0</v>
      </c>
      <c r="AR9" s="86">
        <f>SUMIFS('All State Output'!$E:$E,'All State Output'!$B:$B,AR$2,'All State Output'!$C:$C,$A9)</f>
        <v>0</v>
      </c>
      <c r="AS9" s="86">
        <f>SUMIFS('All State Output'!$E:$E,'All State Output'!$B:$B,AS$2,'All State Output'!$C:$C,$A9)</f>
        <v>0</v>
      </c>
      <c r="AT9" s="86">
        <f>SUMIFS('All State Output'!$E:$E,'All State Output'!$B:$B,AT$2,'All State Output'!$C:$C,$A9)</f>
        <v>0</v>
      </c>
      <c r="AU9" s="86">
        <f>SUMIFS('All State Output'!$E:$E,'All State Output'!$B:$B,AU$2,'All State Output'!$C:$C,$A9)</f>
        <v>0</v>
      </c>
      <c r="AV9" s="86">
        <f>SUMIFS('All State Output'!$E:$E,'All State Output'!$B:$B,AV$2,'All State Output'!$C:$C,$A9)</f>
        <v>0</v>
      </c>
      <c r="AW9" s="86">
        <f>SUMIFS('All State Output'!$E:$E,'All State Output'!$B:$B,AW$2,'All State Output'!$C:$C,$A9)</f>
        <v>0</v>
      </c>
      <c r="AX9" s="86">
        <f>SUMIFS('All State Output'!$E:$E,'All State Output'!$B:$B,AX$2,'All State Output'!$C:$C,$A9)</f>
        <v>0</v>
      </c>
      <c r="AY9" s="86">
        <f>SUMIFS('All State Output'!$E:$E,'All State Output'!$B:$B,AY$2,'All State Output'!$C:$C,$A9)</f>
        <v>0</v>
      </c>
      <c r="AZ9" s="86">
        <f>SUMIFS('All State Output'!$E:$E,'All State Output'!$B:$B,AZ$2,'All State Output'!$C:$C,$A9)</f>
        <v>0</v>
      </c>
      <c r="BA9" s="86">
        <f>SUMIFS('All State Output'!$E:$E,'All State Output'!$B:$B,BA$2,'All State Output'!$C:$C,$A9)</f>
        <v>0</v>
      </c>
      <c r="BB9" s="86">
        <f>SUMIFS('All State Output'!$E:$E,'All State Output'!$B:$B,BB$2,'All State Output'!$C:$C,$A9)</f>
        <v>0</v>
      </c>
    </row>
    <row r="10" spans="1:54" s="61" customFormat="1" x14ac:dyDescent="0.25">
      <c r="A10" s="18" t="s">
        <v>124</v>
      </c>
      <c r="B10" s="18"/>
      <c r="C10" s="67" t="s">
        <v>3554</v>
      </c>
      <c r="D10" s="86">
        <f>SUMIFS('All State Output'!$E:$E,'All State Output'!$B:$B,D$2,'All State Output'!$C:$C,$A10)</f>
        <v>0</v>
      </c>
      <c r="E10" s="86">
        <f>SUMIFS('All State Output'!$E:$E,'All State Output'!$B:$B,E$2,'All State Output'!$C:$C,$A10)</f>
        <v>0</v>
      </c>
      <c r="F10" s="86">
        <f>SUMIFS('All State Output'!$E:$E,'All State Output'!$B:$B,F$2,'All State Output'!$C:$C,$A10)</f>
        <v>0</v>
      </c>
      <c r="G10" s="86">
        <f>SUMIFS('All State Output'!$E:$E,'All State Output'!$B:$B,G$2,'All State Output'!$C:$C,$A10)</f>
        <v>0</v>
      </c>
      <c r="H10" s="86">
        <f>SUMIFS('All State Output'!$E:$E,'All State Output'!$B:$B,H$2,'All State Output'!$C:$C,$A10)</f>
        <v>0</v>
      </c>
      <c r="I10" s="86">
        <f>SUMIFS('All State Output'!$E:$E,'All State Output'!$B:$B,I$2,'All State Output'!$C:$C,$A10)</f>
        <v>0</v>
      </c>
      <c r="J10" s="86">
        <f>SUMIFS('All State Output'!$E:$E,'All State Output'!$B:$B,J$2,'All State Output'!$C:$C,$A10)</f>
        <v>0</v>
      </c>
      <c r="K10" s="86">
        <f>SUMIFS('All State Output'!$E:$E,'All State Output'!$B:$B,K$2,'All State Output'!$C:$C,$A10)</f>
        <v>0</v>
      </c>
      <c r="L10" s="86">
        <f>SUMIFS('All State Output'!$E:$E,'All State Output'!$B:$B,L$2,'All State Output'!$C:$C,$A10)</f>
        <v>0</v>
      </c>
      <c r="M10" s="86">
        <f>SUMIFS('All State Output'!$E:$E,'All State Output'!$B:$B,M$2,'All State Output'!$C:$C,$A10)</f>
        <v>0</v>
      </c>
      <c r="N10" s="86">
        <f>SUMIFS('All State Output'!$E:$E,'All State Output'!$B:$B,N$2,'All State Output'!$C:$C,$A10)</f>
        <v>0</v>
      </c>
      <c r="O10" s="86">
        <f>SUMIFS('All State Output'!$E:$E,'All State Output'!$B:$B,O$2,'All State Output'!$C:$C,$A10)</f>
        <v>0</v>
      </c>
      <c r="P10" s="86">
        <f>SUMIFS('All State Output'!$E:$E,'All State Output'!$B:$B,P$2,'All State Output'!$C:$C,$A10)</f>
        <v>0</v>
      </c>
      <c r="Q10" s="86">
        <f>SUMIFS('All State Output'!$E:$E,'All State Output'!$B:$B,Q$2,'All State Output'!$C:$C,$A10)</f>
        <v>0</v>
      </c>
      <c r="R10" s="86">
        <f>SUMIFS('All State Output'!$E:$E,'All State Output'!$B:$B,R$2,'All State Output'!$C:$C,$A10)</f>
        <v>0</v>
      </c>
      <c r="S10" s="86">
        <f>SUMIFS('All State Output'!$E:$E,'All State Output'!$B:$B,S$2,'All State Output'!$C:$C,$A10)</f>
        <v>0</v>
      </c>
      <c r="T10" s="86">
        <f>SUMIFS('All State Output'!$E:$E,'All State Output'!$B:$B,T$2,'All State Output'!$C:$C,$A10)</f>
        <v>0</v>
      </c>
      <c r="U10" s="86">
        <f>SUMIFS('All State Output'!$E:$E,'All State Output'!$B:$B,U$2,'All State Output'!$C:$C,$A10)</f>
        <v>0</v>
      </c>
      <c r="V10" s="86">
        <f>SUMIFS('All State Output'!$E:$E,'All State Output'!$B:$B,V$2,'All State Output'!$C:$C,$A10)</f>
        <v>0</v>
      </c>
      <c r="W10" s="86">
        <f>SUMIFS('All State Output'!$E:$E,'All State Output'!$B:$B,W$2,'All State Output'!$C:$C,$A10)</f>
        <v>0</v>
      </c>
      <c r="X10" s="86">
        <f>SUMIFS('All State Output'!$E:$E,'All State Output'!$B:$B,X$2,'All State Output'!$C:$C,$A10)</f>
        <v>0</v>
      </c>
      <c r="Y10" s="86">
        <f>SUMIFS('All State Output'!$E:$E,'All State Output'!$B:$B,Y$2,'All State Output'!$C:$C,$A10)</f>
        <v>0</v>
      </c>
      <c r="Z10" s="86">
        <f>SUMIFS('All State Output'!$E:$E,'All State Output'!$B:$B,Z$2,'All State Output'!$C:$C,$A10)</f>
        <v>0</v>
      </c>
      <c r="AA10" s="86">
        <f>SUMIFS('All State Output'!$E:$E,'All State Output'!$B:$B,AA$2,'All State Output'!$C:$C,$A10)</f>
        <v>0</v>
      </c>
      <c r="AB10" s="86">
        <f>SUMIFS('All State Output'!$E:$E,'All State Output'!$B:$B,AB$2,'All State Output'!$C:$C,$A10)</f>
        <v>0</v>
      </c>
      <c r="AC10" s="86">
        <f>SUMIFS('All State Output'!$E:$E,'All State Output'!$B:$B,AC$2,'All State Output'!$C:$C,$A10)</f>
        <v>0</v>
      </c>
      <c r="AD10" s="86">
        <f>SUMIFS('All State Output'!$E:$E,'All State Output'!$B:$B,AD$2,'All State Output'!$C:$C,$A10)</f>
        <v>0</v>
      </c>
      <c r="AE10" s="86">
        <f>SUMIFS('All State Output'!$E:$E,'All State Output'!$B:$B,AE$2,'All State Output'!$C:$C,$A10)</f>
        <v>0</v>
      </c>
      <c r="AF10" s="86">
        <f>SUMIFS('All State Output'!$E:$E,'All State Output'!$B:$B,AF$2,'All State Output'!$C:$C,$A10)</f>
        <v>0</v>
      </c>
      <c r="AG10" s="86">
        <f>SUMIFS('All State Output'!$E:$E,'All State Output'!$B:$B,AG$2,'All State Output'!$C:$C,$A10)</f>
        <v>0</v>
      </c>
      <c r="AH10" s="86">
        <f>SUMIFS('All State Output'!$E:$E,'All State Output'!$B:$B,AH$2,'All State Output'!$C:$C,$A10)</f>
        <v>0</v>
      </c>
      <c r="AI10" s="86">
        <f>SUMIFS('All State Output'!$E:$E,'All State Output'!$B:$B,AI$2,'All State Output'!$C:$C,$A10)</f>
        <v>0</v>
      </c>
      <c r="AJ10" s="86">
        <f>SUMIFS('All State Output'!$E:$E,'All State Output'!$B:$B,AJ$2,'All State Output'!$C:$C,$A10)</f>
        <v>0</v>
      </c>
      <c r="AK10" s="86">
        <f>SUMIFS('All State Output'!$E:$E,'All State Output'!$B:$B,AK$2,'All State Output'!$C:$C,$A10)</f>
        <v>0</v>
      </c>
      <c r="AL10" s="86">
        <f>SUMIFS('All State Output'!$E:$E,'All State Output'!$B:$B,AL$2,'All State Output'!$C:$C,$A10)</f>
        <v>0</v>
      </c>
      <c r="AM10" s="86">
        <f>SUMIFS('All State Output'!$E:$E,'All State Output'!$B:$B,AM$2,'All State Output'!$C:$C,$A10)</f>
        <v>0.75439999999999996</v>
      </c>
      <c r="AN10" s="86">
        <f>SUMIFS('All State Output'!$E:$E,'All State Output'!$B:$B,AN$2,'All State Output'!$C:$C,$A10)</f>
        <v>0</v>
      </c>
      <c r="AO10" s="86">
        <f>SUMIFS('All State Output'!$E:$E,'All State Output'!$B:$B,AO$2,'All State Output'!$C:$C,$A10)</f>
        <v>0</v>
      </c>
      <c r="AP10" s="86">
        <f>SUMIFS('All State Output'!$E:$E,'All State Output'!$B:$B,AP$2,'All State Output'!$C:$C,$A10)</f>
        <v>0</v>
      </c>
      <c r="AQ10" s="86">
        <f>SUMIFS('All State Output'!$E:$E,'All State Output'!$B:$B,AQ$2,'All State Output'!$C:$C,$A10)</f>
        <v>0</v>
      </c>
      <c r="AR10" s="86">
        <f>SUMIFS('All State Output'!$E:$E,'All State Output'!$B:$B,AR$2,'All State Output'!$C:$C,$A10)</f>
        <v>0</v>
      </c>
      <c r="AS10" s="86">
        <f>SUMIFS('All State Output'!$E:$E,'All State Output'!$B:$B,AS$2,'All State Output'!$C:$C,$A10)</f>
        <v>0</v>
      </c>
      <c r="AT10" s="86">
        <f>SUMIFS('All State Output'!$E:$E,'All State Output'!$B:$B,AT$2,'All State Output'!$C:$C,$A10)</f>
        <v>0</v>
      </c>
      <c r="AU10" s="86">
        <f>SUMIFS('All State Output'!$E:$E,'All State Output'!$B:$B,AU$2,'All State Output'!$C:$C,$A10)</f>
        <v>0</v>
      </c>
      <c r="AV10" s="86">
        <f>SUMIFS('All State Output'!$E:$E,'All State Output'!$B:$B,AV$2,'All State Output'!$C:$C,$A10)</f>
        <v>0</v>
      </c>
      <c r="AW10" s="86">
        <f>SUMIFS('All State Output'!$E:$E,'All State Output'!$B:$B,AW$2,'All State Output'!$C:$C,$A10)</f>
        <v>0</v>
      </c>
      <c r="AX10" s="86">
        <f>SUMIFS('All State Output'!$E:$E,'All State Output'!$B:$B,AX$2,'All State Output'!$C:$C,$A10)</f>
        <v>0</v>
      </c>
      <c r="AY10" s="86">
        <f>SUMIFS('All State Output'!$E:$E,'All State Output'!$B:$B,AY$2,'All State Output'!$C:$C,$A10)</f>
        <v>0</v>
      </c>
      <c r="AZ10" s="86">
        <f>SUMIFS('All State Output'!$E:$E,'All State Output'!$B:$B,AZ$2,'All State Output'!$C:$C,$A10)</f>
        <v>0</v>
      </c>
      <c r="BA10" s="86">
        <f>SUMIFS('All State Output'!$E:$E,'All State Output'!$B:$B,BA$2,'All State Output'!$C:$C,$A10)</f>
        <v>0</v>
      </c>
      <c r="BB10" s="86">
        <f>SUMIFS('All State Output'!$E:$E,'All State Output'!$B:$B,BB$2,'All State Output'!$C:$C,$A10)</f>
        <v>0</v>
      </c>
    </row>
    <row r="11" spans="1:54" s="61" customFormat="1" x14ac:dyDescent="0.25">
      <c r="A11" s="18"/>
      <c r="B11" s="18"/>
      <c r="C11" s="66" t="s">
        <v>3557</v>
      </c>
      <c r="D11" s="86">
        <f>SUM(D3:D10)</f>
        <v>0</v>
      </c>
      <c r="E11" s="86">
        <f t="shared" ref="E11:BB11" si="0">SUM(E3:E10)</f>
        <v>0</v>
      </c>
      <c r="F11" s="86">
        <f t="shared" si="0"/>
        <v>0</v>
      </c>
      <c r="G11" s="86">
        <f t="shared" si="0"/>
        <v>0</v>
      </c>
      <c r="H11" s="86">
        <f t="shared" si="0"/>
        <v>0</v>
      </c>
      <c r="I11" s="86">
        <f t="shared" si="0"/>
        <v>0</v>
      </c>
      <c r="J11" s="86">
        <f t="shared" si="0"/>
        <v>0</v>
      </c>
      <c r="K11" s="86">
        <f t="shared" si="0"/>
        <v>0</v>
      </c>
      <c r="L11" s="86">
        <f t="shared" si="0"/>
        <v>0</v>
      </c>
      <c r="M11" s="86">
        <f t="shared" si="0"/>
        <v>0</v>
      </c>
      <c r="N11" s="86">
        <f t="shared" si="0"/>
        <v>0</v>
      </c>
      <c r="O11" s="86">
        <f t="shared" si="0"/>
        <v>0</v>
      </c>
      <c r="P11" s="86">
        <f t="shared" si="0"/>
        <v>0</v>
      </c>
      <c r="Q11" s="86">
        <f t="shared" si="0"/>
        <v>0</v>
      </c>
      <c r="R11" s="86">
        <f t="shared" si="0"/>
        <v>0</v>
      </c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86">
        <f t="shared" si="0"/>
        <v>0</v>
      </c>
      <c r="Z11" s="86">
        <f t="shared" si="0"/>
        <v>0</v>
      </c>
      <c r="AA11" s="86">
        <f t="shared" si="0"/>
        <v>0</v>
      </c>
      <c r="AB11" s="86">
        <f t="shared" si="0"/>
        <v>0</v>
      </c>
      <c r="AC11" s="86">
        <f t="shared" si="0"/>
        <v>0</v>
      </c>
      <c r="AD11" s="86">
        <f t="shared" si="0"/>
        <v>0</v>
      </c>
      <c r="AE11" s="86">
        <f t="shared" si="0"/>
        <v>0</v>
      </c>
      <c r="AF11" s="86">
        <f t="shared" si="0"/>
        <v>0</v>
      </c>
      <c r="AG11" s="86">
        <f t="shared" si="0"/>
        <v>0</v>
      </c>
      <c r="AH11" s="86">
        <f t="shared" si="0"/>
        <v>0</v>
      </c>
      <c r="AI11" s="86">
        <f t="shared" si="0"/>
        <v>0</v>
      </c>
      <c r="AJ11" s="86">
        <f t="shared" si="0"/>
        <v>0</v>
      </c>
      <c r="AK11" s="86">
        <f t="shared" si="0"/>
        <v>0</v>
      </c>
      <c r="AL11" s="86">
        <f t="shared" si="0"/>
        <v>0</v>
      </c>
      <c r="AM11" s="86">
        <f t="shared" si="0"/>
        <v>35.928259999999995</v>
      </c>
      <c r="AN11" s="86">
        <f t="shared" si="0"/>
        <v>0</v>
      </c>
      <c r="AO11" s="86">
        <f t="shared" si="0"/>
        <v>0</v>
      </c>
      <c r="AP11" s="86">
        <f t="shared" si="0"/>
        <v>0</v>
      </c>
      <c r="AQ11" s="86">
        <f t="shared" si="0"/>
        <v>0</v>
      </c>
      <c r="AR11" s="86">
        <f t="shared" si="0"/>
        <v>0</v>
      </c>
      <c r="AS11" s="86">
        <f t="shared" si="0"/>
        <v>0</v>
      </c>
      <c r="AT11" s="86">
        <f t="shared" si="0"/>
        <v>0</v>
      </c>
      <c r="AU11" s="86">
        <f t="shared" si="0"/>
        <v>0</v>
      </c>
      <c r="AV11" s="86">
        <f t="shared" si="0"/>
        <v>0</v>
      </c>
      <c r="AW11" s="86">
        <f t="shared" si="0"/>
        <v>0</v>
      </c>
      <c r="AX11" s="86">
        <f t="shared" si="0"/>
        <v>0</v>
      </c>
      <c r="AY11" s="86">
        <f t="shared" si="0"/>
        <v>0</v>
      </c>
      <c r="AZ11" s="86">
        <f t="shared" si="0"/>
        <v>0</v>
      </c>
      <c r="BA11" s="86">
        <f t="shared" si="0"/>
        <v>0</v>
      </c>
      <c r="BB11" s="86">
        <f t="shared" si="0"/>
        <v>0</v>
      </c>
    </row>
    <row r="12" spans="1:54" s="61" customFormat="1" x14ac:dyDescent="0.25">
      <c r="A12" s="65"/>
      <c r="B12" s="18"/>
      <c r="C12" s="67"/>
    </row>
    <row r="13" spans="1:54" s="61" customFormat="1" x14ac:dyDescent="0.25">
      <c r="A13" s="65"/>
      <c r="B13" s="18"/>
      <c r="C13" s="66" t="s">
        <v>3545</v>
      </c>
      <c r="D13" s="62" t="s">
        <v>2882</v>
      </c>
      <c r="E13" s="62" t="s">
        <v>2897</v>
      </c>
      <c r="F13" s="62" t="s">
        <v>2902</v>
      </c>
      <c r="G13" s="62" t="s">
        <v>2904</v>
      </c>
      <c r="H13" s="62" t="s">
        <v>2905</v>
      </c>
      <c r="I13" s="62" t="s">
        <v>2907</v>
      </c>
      <c r="J13" s="62" t="s">
        <v>2908</v>
      </c>
      <c r="K13" s="62" t="s">
        <v>2909</v>
      </c>
      <c r="L13" s="62" t="s">
        <v>2910</v>
      </c>
      <c r="M13" s="62" t="s">
        <v>2911</v>
      </c>
      <c r="N13" s="62" t="s">
        <v>2912</v>
      </c>
      <c r="O13" s="62" t="s">
        <v>2913</v>
      </c>
      <c r="P13" s="62" t="s">
        <v>2914</v>
      </c>
      <c r="Q13" s="62" t="s">
        <v>2915</v>
      </c>
      <c r="R13" s="62" t="s">
        <v>2916</v>
      </c>
      <c r="S13" s="62" t="s">
        <v>2917</v>
      </c>
      <c r="T13" s="62" t="s">
        <v>2918</v>
      </c>
      <c r="U13" s="62" t="s">
        <v>2919</v>
      </c>
      <c r="V13" s="62" t="s">
        <v>2920</v>
      </c>
      <c r="W13" s="62" t="s">
        <v>2921</v>
      </c>
      <c r="X13" s="62" t="s">
        <v>2922</v>
      </c>
      <c r="Y13" s="62" t="s">
        <v>2923</v>
      </c>
      <c r="Z13" s="62" t="s">
        <v>2924</v>
      </c>
      <c r="AA13" s="62" t="s">
        <v>2925</v>
      </c>
      <c r="AB13" s="62" t="s">
        <v>2926</v>
      </c>
      <c r="AC13" s="62" t="s">
        <v>2927</v>
      </c>
      <c r="AD13" s="62" t="s">
        <v>2928</v>
      </c>
      <c r="AE13" s="62" t="s">
        <v>2929</v>
      </c>
      <c r="AF13" s="62" t="s">
        <v>2930</v>
      </c>
      <c r="AG13" s="62" t="s">
        <v>2931</v>
      </c>
      <c r="AH13" s="62" t="s">
        <v>2932</v>
      </c>
      <c r="AI13" s="62" t="s">
        <v>2933</v>
      </c>
      <c r="AJ13" s="62" t="s">
        <v>2934</v>
      </c>
      <c r="AK13" s="62" t="s">
        <v>2935</v>
      </c>
      <c r="AL13" s="62" t="s">
        <v>2936</v>
      </c>
      <c r="AM13" s="62" t="s">
        <v>38</v>
      </c>
      <c r="AN13" s="62" t="s">
        <v>2937</v>
      </c>
      <c r="AO13" s="62" t="s">
        <v>2938</v>
      </c>
      <c r="AP13" s="62" t="s">
        <v>2939</v>
      </c>
      <c r="AQ13" s="62" t="s">
        <v>2940</v>
      </c>
      <c r="AR13" s="62" t="s">
        <v>2941</v>
      </c>
      <c r="AS13" s="62" t="s">
        <v>2942</v>
      </c>
      <c r="AT13" s="62" t="s">
        <v>2943</v>
      </c>
      <c r="AU13" s="62" t="s">
        <v>2944</v>
      </c>
      <c r="AV13" s="62" t="s">
        <v>2946</v>
      </c>
      <c r="AW13" s="62" t="s">
        <v>2947</v>
      </c>
      <c r="AX13" s="62" t="s">
        <v>2948</v>
      </c>
      <c r="AY13" s="62" t="s">
        <v>2949</v>
      </c>
      <c r="AZ13" s="62" t="s">
        <v>2950</v>
      </c>
      <c r="BA13" s="62" t="s">
        <v>2951</v>
      </c>
      <c r="BB13" s="62" t="s">
        <v>2952</v>
      </c>
    </row>
    <row r="14" spans="1:54" s="61" customFormat="1" x14ac:dyDescent="0.25">
      <c r="A14" s="65"/>
      <c r="B14" s="18" t="s">
        <v>2885</v>
      </c>
      <c r="C14" s="67" t="s">
        <v>3547</v>
      </c>
      <c r="D14" s="86">
        <f>SUMIFS('Capacity 2020'!$H:$H,'Capacity 2020'!$I:$I,"TRUE",'Capacity 2020'!$A:$A,$C$1,'Capacity 2020'!$B:$B,D$13,'Capacity 2020'!$D:$D,$B14)/1000</f>
        <v>0.12279999999999999</v>
      </c>
      <c r="E14" s="86">
        <f>SUMIFS('Capacity 2020'!$H:$H,'Capacity 2020'!$I:$I,"TRUE",'Capacity 2020'!$A:$A,$C$1,'Capacity 2020'!$B:$B,E$13,'Capacity 2020'!$D:$D,$B14)/1000</f>
        <v>4.7279999999999998</v>
      </c>
      <c r="F14" s="86">
        <f>SUMIFS('Capacity 2020'!$H:$H,'Capacity 2020'!$I:$I,"TRUE",'Capacity 2020'!$A:$A,$C$1,'Capacity 2020'!$B:$B,F$13,'Capacity 2020'!$D:$D,$B14)/1000</f>
        <v>5.1281000000000008</v>
      </c>
      <c r="G14" s="86">
        <f>SUMIFS('Capacity 2020'!$H:$H,'Capacity 2020'!$I:$I,"TRUE",'Capacity 2020'!$A:$A,$C$1,'Capacity 2020'!$B:$B,G$13,'Capacity 2020'!$D:$D,$B14)/1000</f>
        <v>2.9430000000000001</v>
      </c>
      <c r="H14" s="86">
        <f>SUMIFS('Capacity 2020'!$H:$H,'Capacity 2020'!$I:$I,"TRUE",'Capacity 2020'!$A:$A,$C$1,'Capacity 2020'!$B:$B,H$13,'Capacity 2020'!$D:$D,$B14)/1000</f>
        <v>0</v>
      </c>
      <c r="I14" s="86">
        <f>SUMIFS('Capacity 2020'!$H:$H,'Capacity 2020'!$I:$I,"TRUE",'Capacity 2020'!$A:$A,$C$1,'Capacity 2020'!$B:$B,I$13,'Capacity 2020'!$D:$D,$B14)/1000</f>
        <v>4.2060000000000004</v>
      </c>
      <c r="J14" s="86">
        <f>SUMIFS('Capacity 2020'!$H:$H,'Capacity 2020'!$I:$I,"TRUE",'Capacity 2020'!$A:$A,$C$1,'Capacity 2020'!$B:$B,J$13,'Capacity 2020'!$D:$D,$B14)/1000</f>
        <v>0.2576</v>
      </c>
      <c r="K14" s="86">
        <f>SUMIFS('Capacity 2020'!$H:$H,'Capacity 2020'!$I:$I,"TRUE",'Capacity 2020'!$A:$A,$C$1,'Capacity 2020'!$B:$B,K$13,'Capacity 2020'!$D:$D,$B14)/1000</f>
        <v>0</v>
      </c>
      <c r="L14" s="86">
        <f>SUMIFS('Capacity 2020'!$H:$H,'Capacity 2020'!$I:$I,"TRUE",'Capacity 2020'!$A:$A,$C$1,'Capacity 2020'!$B:$B,L$13,'Capacity 2020'!$D:$D,$B14)/1000</f>
        <v>0.41</v>
      </c>
      <c r="M14" s="86">
        <f>SUMIFS('Capacity 2020'!$H:$H,'Capacity 2020'!$I:$I,"TRUE",'Capacity 2020'!$A:$A,$C$1,'Capacity 2020'!$B:$B,M$13,'Capacity 2020'!$D:$D,$B14)/1000</f>
        <v>6.6349999999999998</v>
      </c>
      <c r="N14" s="86">
        <f>SUMIFS('Capacity 2020'!$H:$H,'Capacity 2020'!$I:$I,"TRUE",'Capacity 2020'!$A:$A,$C$1,'Capacity 2020'!$B:$B,N$13,'Capacity 2020'!$D:$D,$B14)/1000</f>
        <v>8.4160000000000004</v>
      </c>
      <c r="O14" s="86">
        <f>SUMIFS('Capacity 2020'!$H:$H,'Capacity 2020'!$I:$I,"TRUE",'Capacity 2020'!$A:$A,$C$1,'Capacity 2020'!$B:$B,O$13,'Capacity 2020'!$D:$D,$B14)/1000</f>
        <v>0.18</v>
      </c>
      <c r="P14" s="86">
        <f>SUMIFS('Capacity 2020'!$H:$H,'Capacity 2020'!$I:$I,"TRUE",'Capacity 2020'!$A:$A,$C$1,'Capacity 2020'!$B:$B,P$13,'Capacity 2020'!$D:$D,$B14)/1000</f>
        <v>4.8361000000000001</v>
      </c>
      <c r="Q14" s="86">
        <f>SUMIFS('Capacity 2020'!$H:$H,'Capacity 2020'!$I:$I,"TRUE",'Capacity 2020'!$A:$A,$C$1,'Capacity 2020'!$B:$B,Q$13,'Capacity 2020'!$D:$D,$B14)/1000</f>
        <v>0</v>
      </c>
      <c r="R14" s="86">
        <f>SUMIFS('Capacity 2020'!$H:$H,'Capacity 2020'!$I:$I,"TRUE",'Capacity 2020'!$A:$A,$C$1,'Capacity 2020'!$B:$B,R$13,'Capacity 2020'!$D:$D,$B14)/1000</f>
        <v>9.2100000000000009</v>
      </c>
      <c r="S14" s="86">
        <f>SUMIFS('Capacity 2020'!$H:$H,'Capacity 2020'!$I:$I,"TRUE",'Capacity 2020'!$A:$A,$C$1,'Capacity 2020'!$B:$B,S$13,'Capacity 2020'!$D:$D,$B14)/1000</f>
        <v>15.241900000000001</v>
      </c>
      <c r="T14" s="86">
        <f>SUMIFS('Capacity 2020'!$H:$H,'Capacity 2020'!$I:$I,"TRUE",'Capacity 2020'!$A:$A,$C$1,'Capacity 2020'!$B:$B,T$13,'Capacity 2020'!$D:$D,$B14)/1000</f>
        <v>4.5216000000000003</v>
      </c>
      <c r="U14" s="86">
        <f>SUMIFS('Capacity 2020'!$H:$H,'Capacity 2020'!$I:$I,"TRUE",'Capacity 2020'!$A:$A,$C$1,'Capacity 2020'!$B:$B,U$13,'Capacity 2020'!$D:$D,$B14)/1000</f>
        <v>9.4030000000000005</v>
      </c>
      <c r="V14" s="86">
        <f>SUMIFS('Capacity 2020'!$H:$H,'Capacity 2020'!$I:$I,"TRUE",'Capacity 2020'!$A:$A,$C$1,'Capacity 2020'!$B:$B,V$13,'Capacity 2020'!$D:$D,$B14)/1000</f>
        <v>2.7639999999999998</v>
      </c>
      <c r="W14" s="86">
        <f>SUMIFS('Capacity 2020'!$H:$H,'Capacity 2020'!$I:$I,"TRUE",'Capacity 2020'!$A:$A,$C$1,'Capacity 2020'!$B:$B,W$13,'Capacity 2020'!$D:$D,$B14)/1000</f>
        <v>0</v>
      </c>
      <c r="X14" s="86">
        <f>SUMIFS('Capacity 2020'!$H:$H,'Capacity 2020'!$I:$I,"TRUE",'Capacity 2020'!$A:$A,$C$1,'Capacity 2020'!$B:$B,X$13,'Capacity 2020'!$D:$D,$B14)/1000</f>
        <v>3.633</v>
      </c>
      <c r="Y14" s="86">
        <f>SUMIFS('Capacity 2020'!$H:$H,'Capacity 2020'!$I:$I,"TRUE",'Capacity 2020'!$A:$A,$C$1,'Capacity 2020'!$B:$B,Y$13,'Capacity 2020'!$D:$D,$B14)/1000</f>
        <v>0</v>
      </c>
      <c r="Z14" s="86">
        <f>SUMIFS('Capacity 2020'!$H:$H,'Capacity 2020'!$I:$I,"TRUE",'Capacity 2020'!$A:$A,$C$1,'Capacity 2020'!$B:$B,Z$13,'Capacity 2020'!$D:$D,$B14)/1000</f>
        <v>8.3234999999999992</v>
      </c>
      <c r="AA14" s="86">
        <f>SUMIFS('Capacity 2020'!$H:$H,'Capacity 2020'!$I:$I,"TRUE",'Capacity 2020'!$A:$A,$C$1,'Capacity 2020'!$B:$B,AA$13,'Capacity 2020'!$D:$D,$B14)/1000</f>
        <v>4.0094000000000003</v>
      </c>
      <c r="AB14" s="86">
        <f>SUMIFS('Capacity 2020'!$H:$H,'Capacity 2020'!$I:$I,"TRUE",'Capacity 2020'!$A:$A,$C$1,'Capacity 2020'!$B:$B,AB$13,'Capacity 2020'!$D:$D,$B14)/1000</f>
        <v>10.488</v>
      </c>
      <c r="AC14" s="86">
        <f>SUMIFS('Capacity 2020'!$H:$H,'Capacity 2020'!$I:$I,"TRUE",'Capacity 2020'!$A:$A,$C$1,'Capacity 2020'!$B:$B,AC$13,'Capacity 2020'!$D:$D,$B14)/1000</f>
        <v>1.444</v>
      </c>
      <c r="AD14" s="86">
        <f>SUMIFS('Capacity 2020'!$H:$H,'Capacity 2020'!$I:$I,"TRUE",'Capacity 2020'!$A:$A,$C$1,'Capacity 2020'!$B:$B,AD$13,'Capacity 2020'!$D:$D,$B14)/1000</f>
        <v>1.6780999999999999</v>
      </c>
      <c r="AE14" s="86">
        <f>SUMIFS('Capacity 2020'!$H:$H,'Capacity 2020'!$I:$I,"TRUE",'Capacity 2020'!$A:$A,$C$1,'Capacity 2020'!$B:$B,AE$13,'Capacity 2020'!$D:$D,$B14)/1000</f>
        <v>9.907</v>
      </c>
      <c r="AF14" s="86">
        <f>SUMIFS('Capacity 2020'!$H:$H,'Capacity 2020'!$I:$I,"TRUE",'Capacity 2020'!$A:$A,$C$1,'Capacity 2020'!$B:$B,AF$13,'Capacity 2020'!$D:$D,$B14)/1000</f>
        <v>3.9295</v>
      </c>
      <c r="AG14" s="86">
        <f>SUMIFS('Capacity 2020'!$H:$H,'Capacity 2020'!$I:$I,"TRUE",'Capacity 2020'!$A:$A,$C$1,'Capacity 2020'!$B:$B,AG$13,'Capacity 2020'!$D:$D,$B14)/1000</f>
        <v>3.7930999999999999</v>
      </c>
      <c r="AH14" s="86">
        <f>SUMIFS('Capacity 2020'!$H:$H,'Capacity 2020'!$I:$I,"TRUE",'Capacity 2020'!$A:$A,$C$1,'Capacity 2020'!$B:$B,AH$13,'Capacity 2020'!$D:$D,$B14)/1000</f>
        <v>0.53389999999999993</v>
      </c>
      <c r="AI14" s="86">
        <f>SUMIFS('Capacity 2020'!$H:$H,'Capacity 2020'!$I:$I,"TRUE",'Capacity 2020'!$A:$A,$C$1,'Capacity 2020'!$B:$B,AI$13,'Capacity 2020'!$D:$D,$B14)/1000</f>
        <v>0.46300000000000002</v>
      </c>
      <c r="AJ14" s="86">
        <f>SUMIFS('Capacity 2020'!$H:$H,'Capacity 2020'!$I:$I,"TRUE",'Capacity 2020'!$A:$A,$C$1,'Capacity 2020'!$B:$B,AJ$13,'Capacity 2020'!$D:$D,$B14)/1000</f>
        <v>2.387</v>
      </c>
      <c r="AK14" s="86">
        <f>SUMIFS('Capacity 2020'!$H:$H,'Capacity 2020'!$I:$I,"TRUE",'Capacity 2020'!$A:$A,$C$1,'Capacity 2020'!$B:$B,AK$13,'Capacity 2020'!$D:$D,$B14)/1000</f>
        <v>0.74039999999999995</v>
      </c>
      <c r="AL14" s="86">
        <f>SUMIFS('Capacity 2020'!$H:$H,'Capacity 2020'!$I:$I,"TRUE",'Capacity 2020'!$A:$A,$C$1,'Capacity 2020'!$B:$B,AL$13,'Capacity 2020'!$D:$D,$B14)/1000</f>
        <v>0.52</v>
      </c>
      <c r="AM14" s="86">
        <f>SUMIFS('Capacity 2020'!$H:$H,'Capacity 2020'!$I:$I,"TRUE",'Capacity 2020'!$A:$A,$C$1,'Capacity 2020'!$B:$B,AM$13,'Capacity 2020'!$D:$D,$B14)/1000</f>
        <v>10.000500000000001</v>
      </c>
      <c r="AN14" s="86">
        <f>SUMIFS('Capacity 2020'!$H:$H,'Capacity 2020'!$I:$I,"TRUE",'Capacity 2020'!$A:$A,$C$1,'Capacity 2020'!$B:$B,AN$13,'Capacity 2020'!$D:$D,$B14)/1000</f>
        <v>3.2549999999999999</v>
      </c>
      <c r="AO14" s="86">
        <f>SUMIFS('Capacity 2020'!$H:$H,'Capacity 2020'!$I:$I,"TRUE",'Capacity 2020'!$A:$A,$C$1,'Capacity 2020'!$B:$B,AO$13,'Capacity 2020'!$D:$D,$B14)/1000</f>
        <v>0</v>
      </c>
      <c r="AP14" s="86">
        <f>SUMIFS('Capacity 2020'!$H:$H,'Capacity 2020'!$I:$I,"TRUE",'Capacity 2020'!$A:$A,$C$1,'Capacity 2020'!$B:$B,AP$13,'Capacity 2020'!$D:$D,$B14)/1000</f>
        <v>8.5568999999999988</v>
      </c>
      <c r="AQ14" s="86">
        <f>SUMIFS('Capacity 2020'!$H:$H,'Capacity 2020'!$I:$I,"TRUE",'Capacity 2020'!$A:$A,$C$1,'Capacity 2020'!$B:$B,AQ$13,'Capacity 2020'!$D:$D,$B14)/1000</f>
        <v>0</v>
      </c>
      <c r="AR14" s="86">
        <f>SUMIFS('Capacity 2020'!$H:$H,'Capacity 2020'!$I:$I,"TRUE",'Capacity 2020'!$A:$A,$C$1,'Capacity 2020'!$B:$B,AR$13,'Capacity 2020'!$D:$D,$B14)/1000</f>
        <v>4.7690000000000001</v>
      </c>
      <c r="AS14" s="86">
        <f>SUMIFS('Capacity 2020'!$H:$H,'Capacity 2020'!$I:$I,"TRUE",'Capacity 2020'!$A:$A,$C$1,'Capacity 2020'!$B:$B,AS$13,'Capacity 2020'!$D:$D,$B14)/1000</f>
        <v>0.47399999999999998</v>
      </c>
      <c r="AT14" s="86">
        <f>SUMIFS('Capacity 2020'!$H:$H,'Capacity 2020'!$I:$I,"TRUE",'Capacity 2020'!$A:$A,$C$1,'Capacity 2020'!$B:$B,AT$13,'Capacity 2020'!$D:$D,$B14)/1000</f>
        <v>5.7140000000000004</v>
      </c>
      <c r="AU14" s="86">
        <f>SUMIFS('Capacity 2020'!$H:$H,'Capacity 2020'!$I:$I,"TRUE",'Capacity 2020'!$A:$A,$C$1,'Capacity 2020'!$B:$B,AU$13,'Capacity 2020'!$D:$D,$B14)/1000</f>
        <v>18.141599999999997</v>
      </c>
      <c r="AV14" s="86">
        <f>SUMIFS('Capacity 2020'!$H:$H,'Capacity 2020'!$I:$I,"TRUE",'Capacity 2020'!$A:$A,$C$1,'Capacity 2020'!$B:$B,AV$13,'Capacity 2020'!$D:$D,$B14)/1000</f>
        <v>4.5810000000000004</v>
      </c>
      <c r="AW14" s="86">
        <f>SUMIFS('Capacity 2020'!$H:$H,'Capacity 2020'!$I:$I,"TRUE",'Capacity 2020'!$A:$A,$C$1,'Capacity 2020'!$B:$B,AW$13,'Capacity 2020'!$D:$D,$B14)/1000</f>
        <v>2.8356999999999997</v>
      </c>
      <c r="AX14" s="86">
        <f>SUMIFS('Capacity 2020'!$H:$H,'Capacity 2020'!$I:$I,"TRUE",'Capacity 2020'!$A:$A,$C$1,'Capacity 2020'!$B:$B,AX$13,'Capacity 2020'!$D:$D,$B14)/1000</f>
        <v>0</v>
      </c>
      <c r="AY14" s="86">
        <f>SUMIFS('Capacity 2020'!$H:$H,'Capacity 2020'!$I:$I,"TRUE",'Capacity 2020'!$A:$A,$C$1,'Capacity 2020'!$B:$B,AY$13,'Capacity 2020'!$D:$D,$B14)/1000</f>
        <v>0.67</v>
      </c>
      <c r="AZ14" s="86">
        <f>SUMIFS('Capacity 2020'!$H:$H,'Capacity 2020'!$I:$I,"TRUE",'Capacity 2020'!$A:$A,$C$1,'Capacity 2020'!$B:$B,AZ$13,'Capacity 2020'!$D:$D,$B14)/1000</f>
        <v>5.5336000000000007</v>
      </c>
      <c r="BA14" s="86">
        <f>SUMIFS('Capacity 2020'!$H:$H,'Capacity 2020'!$I:$I,"TRUE",'Capacity 2020'!$A:$A,$C$1,'Capacity 2020'!$B:$B,BA$13,'Capacity 2020'!$D:$D,$B14)/1000</f>
        <v>12.568</v>
      </c>
      <c r="BB14" s="86">
        <f>SUMIFS('Capacity 2020'!$H:$H,'Capacity 2020'!$I:$I,"TRUE",'Capacity 2020'!$A:$A,$C$1,'Capacity 2020'!$B:$B,BB$13,'Capacity 2020'!$D:$D,$B14)/1000</f>
        <v>5.9980000000000002</v>
      </c>
    </row>
    <row r="15" spans="1:54" s="61" customFormat="1" x14ac:dyDescent="0.25">
      <c r="A15" s="65"/>
      <c r="B15" s="18" t="s">
        <v>2891</v>
      </c>
      <c r="C15" s="67" t="s">
        <v>3548</v>
      </c>
      <c r="D15" s="86">
        <f>SUMIFS('Capacity 2020'!$H:$H,'Capacity 2020'!$I:$I,"TRUE",'Capacity 2020'!$A:$A,$C$1,'Capacity 2020'!$B:$B,D$13,'Capacity 2020'!$D:$D,$B15)/1000</f>
        <v>1.2522</v>
      </c>
      <c r="E15" s="86">
        <f>SUMIFS('Capacity 2020'!$H:$H,'Capacity 2020'!$I:$I,"TRUE",'Capacity 2020'!$A:$A,$C$1,'Capacity 2020'!$B:$B,E$13,'Capacity 2020'!$D:$D,$B15)/1000</f>
        <v>14.133299999999998</v>
      </c>
      <c r="F15" s="86">
        <f>SUMIFS('Capacity 2020'!$H:$H,'Capacity 2020'!$I:$I,"TRUE",'Capacity 2020'!$A:$A,$C$1,'Capacity 2020'!$B:$B,F$13,'Capacity 2020'!$D:$D,$B15)/1000</f>
        <v>6.0907</v>
      </c>
      <c r="G15" s="86">
        <f>SUMIFS('Capacity 2020'!$H:$H,'Capacity 2020'!$I:$I,"TRUE",'Capacity 2020'!$A:$A,$C$1,'Capacity 2020'!$B:$B,G$13,'Capacity 2020'!$D:$D,$B15)/1000</f>
        <v>14.0692</v>
      </c>
      <c r="H15" s="86">
        <f>SUMIFS('Capacity 2020'!$H:$H,'Capacity 2020'!$I:$I,"TRUE",'Capacity 2020'!$A:$A,$C$1,'Capacity 2020'!$B:$B,H$13,'Capacity 2020'!$D:$D,$B15)/1000</f>
        <v>35.030099999999997</v>
      </c>
      <c r="I15" s="86">
        <f>SUMIFS('Capacity 2020'!$H:$H,'Capacity 2020'!$I:$I,"TRUE",'Capacity 2020'!$A:$A,$C$1,'Capacity 2020'!$B:$B,I$13,'Capacity 2020'!$D:$D,$B15)/1000</f>
        <v>6.4813000000000001</v>
      </c>
      <c r="J15" s="86">
        <f>SUMIFS('Capacity 2020'!$H:$H,'Capacity 2020'!$I:$I,"TRUE",'Capacity 2020'!$A:$A,$C$1,'Capacity 2020'!$B:$B,J$13,'Capacity 2020'!$D:$D,$B15)/1000</f>
        <v>5.2677999999999994</v>
      </c>
      <c r="K15" s="86">
        <f>SUMIFS('Capacity 2020'!$H:$H,'Capacity 2020'!$I:$I,"TRUE",'Capacity 2020'!$A:$A,$C$1,'Capacity 2020'!$B:$B,K$13,'Capacity 2020'!$D:$D,$B15)/1000</f>
        <v>0</v>
      </c>
      <c r="L15" s="86">
        <f>SUMIFS('Capacity 2020'!$H:$H,'Capacity 2020'!$I:$I,"TRUE",'Capacity 2020'!$A:$A,$C$1,'Capacity 2020'!$B:$B,L$13,'Capacity 2020'!$D:$D,$B15)/1000</f>
        <v>2.5324</v>
      </c>
      <c r="M15" s="86">
        <f>SUMIFS('Capacity 2020'!$H:$H,'Capacity 2020'!$I:$I,"TRUE",'Capacity 2020'!$A:$A,$C$1,'Capacity 2020'!$B:$B,M$13,'Capacity 2020'!$D:$D,$B15)/1000</f>
        <v>44.2986</v>
      </c>
      <c r="N15" s="86">
        <f>SUMIFS('Capacity 2020'!$H:$H,'Capacity 2020'!$I:$I,"TRUE",'Capacity 2020'!$A:$A,$C$1,'Capacity 2020'!$B:$B,N$13,'Capacity 2020'!$D:$D,$B15)/1000</f>
        <v>16.430299999999999</v>
      </c>
      <c r="O15" s="86">
        <f>SUMIFS('Capacity 2020'!$H:$H,'Capacity 2020'!$I:$I,"TRUE",'Capacity 2020'!$A:$A,$C$1,'Capacity 2020'!$B:$B,O$13,'Capacity 2020'!$D:$D,$B15)/1000</f>
        <v>0</v>
      </c>
      <c r="P15" s="86">
        <f>SUMIFS('Capacity 2020'!$H:$H,'Capacity 2020'!$I:$I,"TRUE",'Capacity 2020'!$A:$A,$C$1,'Capacity 2020'!$B:$B,P$13,'Capacity 2020'!$D:$D,$B15)/1000</f>
        <v>3.4720999999999997</v>
      </c>
      <c r="Q15" s="86">
        <f>SUMIFS('Capacity 2020'!$H:$H,'Capacity 2020'!$I:$I,"TRUE",'Capacity 2020'!$A:$A,$C$1,'Capacity 2020'!$B:$B,Q$13,'Capacity 2020'!$D:$D,$B15)/1000</f>
        <v>1.0951</v>
      </c>
      <c r="R15" s="86">
        <f>SUMIFS('Capacity 2020'!$H:$H,'Capacity 2020'!$I:$I,"TRUE",'Capacity 2020'!$A:$A,$C$1,'Capacity 2020'!$B:$B,R$13,'Capacity 2020'!$D:$D,$B15)/1000</f>
        <v>15.492299999999998</v>
      </c>
      <c r="S15" s="86">
        <f>SUMIFS('Capacity 2020'!$H:$H,'Capacity 2020'!$I:$I,"TRUE",'Capacity 2020'!$A:$A,$C$1,'Capacity 2020'!$B:$B,S$13,'Capacity 2020'!$D:$D,$B15)/1000</f>
        <v>7.6886000000000001</v>
      </c>
      <c r="T15" s="86">
        <f>SUMIFS('Capacity 2020'!$H:$H,'Capacity 2020'!$I:$I,"TRUE",'Capacity 2020'!$A:$A,$C$1,'Capacity 2020'!$B:$B,T$13,'Capacity 2020'!$D:$D,$B15)/1000</f>
        <v>3.7540999999999998</v>
      </c>
      <c r="U15" s="86">
        <f>SUMIFS('Capacity 2020'!$H:$H,'Capacity 2020'!$I:$I,"TRUE",'Capacity 2020'!$A:$A,$C$1,'Capacity 2020'!$B:$B,U$13,'Capacity 2020'!$D:$D,$B15)/1000</f>
        <v>6.9256000000000002</v>
      </c>
      <c r="V15" s="86">
        <f>SUMIFS('Capacity 2020'!$H:$H,'Capacity 2020'!$I:$I,"TRUE",'Capacity 2020'!$A:$A,$C$1,'Capacity 2020'!$B:$B,V$13,'Capacity 2020'!$D:$D,$B15)/1000</f>
        <v>14.540100000000001</v>
      </c>
      <c r="W15" s="86">
        <f>SUMIFS('Capacity 2020'!$H:$H,'Capacity 2020'!$I:$I,"TRUE",'Capacity 2020'!$A:$A,$C$1,'Capacity 2020'!$B:$B,W$13,'Capacity 2020'!$D:$D,$B15)/1000</f>
        <v>7.02</v>
      </c>
      <c r="X15" s="86">
        <f>SUMIFS('Capacity 2020'!$H:$H,'Capacity 2020'!$I:$I,"TRUE",'Capacity 2020'!$A:$A,$C$1,'Capacity 2020'!$B:$B,X$13,'Capacity 2020'!$D:$D,$B15)/1000</f>
        <v>5.7282000000000002</v>
      </c>
      <c r="Y15" s="86">
        <f>SUMIFS('Capacity 2020'!$H:$H,'Capacity 2020'!$I:$I,"TRUE",'Capacity 2020'!$A:$A,$C$1,'Capacity 2020'!$B:$B,Y$13,'Capacity 2020'!$D:$D,$B15)/1000</f>
        <v>1.4607999999999999</v>
      </c>
      <c r="Z15" s="86">
        <f>SUMIFS('Capacity 2020'!$H:$H,'Capacity 2020'!$I:$I,"TRUE",'Capacity 2020'!$A:$A,$C$1,'Capacity 2020'!$B:$B,Z$13,'Capacity 2020'!$D:$D,$B15)/1000</f>
        <v>10.3278</v>
      </c>
      <c r="AA15" s="86">
        <f>SUMIFS('Capacity 2020'!$H:$H,'Capacity 2020'!$I:$I,"TRUE",'Capacity 2020'!$A:$A,$C$1,'Capacity 2020'!$B:$B,AA$13,'Capacity 2020'!$D:$D,$B15)/1000</f>
        <v>5.4371</v>
      </c>
      <c r="AB15" s="86">
        <f>SUMIFS('Capacity 2020'!$H:$H,'Capacity 2020'!$I:$I,"TRUE",'Capacity 2020'!$A:$A,$C$1,'Capacity 2020'!$B:$B,AB$13,'Capacity 2020'!$D:$D,$B15)/1000</f>
        <v>5.7966999999999995</v>
      </c>
      <c r="AC15" s="86">
        <f>SUMIFS('Capacity 2020'!$H:$H,'Capacity 2020'!$I:$I,"TRUE",'Capacity 2020'!$A:$A,$C$1,'Capacity 2020'!$B:$B,AC$13,'Capacity 2020'!$D:$D,$B15)/1000</f>
        <v>11.1927</v>
      </c>
      <c r="AD15" s="86">
        <f>SUMIFS('Capacity 2020'!$H:$H,'Capacity 2020'!$I:$I,"TRUE",'Capacity 2020'!$A:$A,$C$1,'Capacity 2020'!$B:$B,AD$13,'Capacity 2020'!$D:$D,$B15)/1000</f>
        <v>0.38800000000000001</v>
      </c>
      <c r="AE15" s="86">
        <f>SUMIFS('Capacity 2020'!$H:$H,'Capacity 2020'!$I:$I,"TRUE",'Capacity 2020'!$A:$A,$C$1,'Capacity 2020'!$B:$B,AE$13,'Capacity 2020'!$D:$D,$B15)/1000</f>
        <v>11.4933</v>
      </c>
      <c r="AF15" s="86">
        <f>SUMIFS('Capacity 2020'!$H:$H,'Capacity 2020'!$I:$I,"TRUE",'Capacity 2020'!$A:$A,$C$1,'Capacity 2020'!$B:$B,AF$13,'Capacity 2020'!$D:$D,$B15)/1000</f>
        <v>0.6139</v>
      </c>
      <c r="AG15" s="86">
        <f>SUMIFS('Capacity 2020'!$H:$H,'Capacity 2020'!$I:$I,"TRUE",'Capacity 2020'!$A:$A,$C$1,'Capacity 2020'!$B:$B,AG$13,'Capacity 2020'!$D:$D,$B15)/1000</f>
        <v>1.9592000000000001</v>
      </c>
      <c r="AH15" s="86">
        <f>SUMIFS('Capacity 2020'!$H:$H,'Capacity 2020'!$I:$I,"TRUE",'Capacity 2020'!$A:$A,$C$1,'Capacity 2020'!$B:$B,AH$13,'Capacity 2020'!$D:$D,$B15)/1000</f>
        <v>1.6387</v>
      </c>
      <c r="AI15" s="86">
        <f>SUMIFS('Capacity 2020'!$H:$H,'Capacity 2020'!$I:$I,"TRUE",'Capacity 2020'!$A:$A,$C$1,'Capacity 2020'!$B:$B,AI$13,'Capacity 2020'!$D:$D,$B15)/1000</f>
        <v>11.383599999999999</v>
      </c>
      <c r="AJ15" s="86">
        <f>SUMIFS('Capacity 2020'!$H:$H,'Capacity 2020'!$I:$I,"TRUE",'Capacity 2020'!$A:$A,$C$1,'Capacity 2020'!$B:$B,AJ$13,'Capacity 2020'!$D:$D,$B15)/1000</f>
        <v>3.2069999999999999</v>
      </c>
      <c r="AK15" s="86">
        <f>SUMIFS('Capacity 2020'!$H:$H,'Capacity 2020'!$I:$I,"TRUE",'Capacity 2020'!$A:$A,$C$1,'Capacity 2020'!$B:$B,AK$13,'Capacity 2020'!$D:$D,$B15)/1000</f>
        <v>6.9566000000000008</v>
      </c>
      <c r="AL15" s="86">
        <f>SUMIFS('Capacity 2020'!$H:$H,'Capacity 2020'!$I:$I,"TRUE",'Capacity 2020'!$A:$A,$C$1,'Capacity 2020'!$B:$B,AL$13,'Capacity 2020'!$D:$D,$B15)/1000</f>
        <v>22.490800000000004</v>
      </c>
      <c r="AM15" s="86">
        <f>SUMIFS('Capacity 2020'!$H:$H,'Capacity 2020'!$I:$I,"TRUE",'Capacity 2020'!$A:$A,$C$1,'Capacity 2020'!$B:$B,AM$13,'Capacity 2020'!$D:$D,$B15)/1000</f>
        <v>12.7235</v>
      </c>
      <c r="AN15" s="86">
        <f>SUMIFS('Capacity 2020'!$H:$H,'Capacity 2020'!$I:$I,"TRUE",'Capacity 2020'!$A:$A,$C$1,'Capacity 2020'!$B:$B,AN$13,'Capacity 2020'!$D:$D,$B15)/1000</f>
        <v>14.678900000000001</v>
      </c>
      <c r="AO15" s="86">
        <f>SUMIFS('Capacity 2020'!$H:$H,'Capacity 2020'!$I:$I,"TRUE",'Capacity 2020'!$A:$A,$C$1,'Capacity 2020'!$B:$B,AO$13,'Capacity 2020'!$D:$D,$B15)/1000</f>
        <v>3.7386999999999997</v>
      </c>
      <c r="AP15" s="86">
        <f>SUMIFS('Capacity 2020'!$H:$H,'Capacity 2020'!$I:$I,"TRUE",'Capacity 2020'!$A:$A,$C$1,'Capacity 2020'!$B:$B,AP$13,'Capacity 2020'!$D:$D,$B15)/1000</f>
        <v>24.701900000000002</v>
      </c>
      <c r="AQ15" s="86">
        <f>SUMIFS('Capacity 2020'!$H:$H,'Capacity 2020'!$I:$I,"TRUE",'Capacity 2020'!$A:$A,$C$1,'Capacity 2020'!$B:$B,AQ$13,'Capacity 2020'!$D:$D,$B15)/1000</f>
        <v>1.7902</v>
      </c>
      <c r="AR15" s="86">
        <f>SUMIFS('Capacity 2020'!$H:$H,'Capacity 2020'!$I:$I,"TRUE",'Capacity 2020'!$A:$A,$C$1,'Capacity 2020'!$B:$B,AR$13,'Capacity 2020'!$D:$D,$B15)/1000</f>
        <v>6.5011999999999999</v>
      </c>
      <c r="AS15" s="86">
        <f>SUMIFS('Capacity 2020'!$H:$H,'Capacity 2020'!$I:$I,"TRUE",'Capacity 2020'!$A:$A,$C$1,'Capacity 2020'!$B:$B,AS$13,'Capacity 2020'!$D:$D,$B15)/1000</f>
        <v>0.9647</v>
      </c>
      <c r="AT15" s="86">
        <f>SUMIFS('Capacity 2020'!$H:$H,'Capacity 2020'!$I:$I,"TRUE",'Capacity 2020'!$A:$A,$C$1,'Capacity 2020'!$B:$B,AT$13,'Capacity 2020'!$D:$D,$B15)/1000</f>
        <v>6.2078999999999995</v>
      </c>
      <c r="AU15" s="86">
        <f>SUMIFS('Capacity 2020'!$H:$H,'Capacity 2020'!$I:$I,"TRUE",'Capacity 2020'!$A:$A,$C$1,'Capacity 2020'!$B:$B,AU$13,'Capacity 2020'!$D:$D,$B15)/1000</f>
        <v>62.191099999999999</v>
      </c>
      <c r="AV15" s="86">
        <f>SUMIFS('Capacity 2020'!$H:$H,'Capacity 2020'!$I:$I,"TRUE",'Capacity 2020'!$A:$A,$C$1,'Capacity 2020'!$B:$B,AV$13,'Capacity 2020'!$D:$D,$B15)/1000</f>
        <v>2.6105</v>
      </c>
      <c r="AW15" s="86">
        <f>SUMIFS('Capacity 2020'!$H:$H,'Capacity 2020'!$I:$I,"TRUE",'Capacity 2020'!$A:$A,$C$1,'Capacity 2020'!$B:$B,AW$13,'Capacity 2020'!$D:$D,$B15)/1000</f>
        <v>14.3744</v>
      </c>
      <c r="AX15" s="86">
        <f>SUMIFS('Capacity 2020'!$H:$H,'Capacity 2020'!$I:$I,"TRUE",'Capacity 2020'!$A:$A,$C$1,'Capacity 2020'!$B:$B,AX$13,'Capacity 2020'!$D:$D,$B15)/1000</f>
        <v>0</v>
      </c>
      <c r="AY15" s="86">
        <f>SUMIFS('Capacity 2020'!$H:$H,'Capacity 2020'!$I:$I,"TRUE",'Capacity 2020'!$A:$A,$C$1,'Capacity 2020'!$B:$B,AY$13,'Capacity 2020'!$D:$D,$B15)/1000</f>
        <v>3.2594000000000003</v>
      </c>
      <c r="AZ15" s="86">
        <f>SUMIFS('Capacity 2020'!$H:$H,'Capacity 2020'!$I:$I,"TRUE",'Capacity 2020'!$A:$A,$C$1,'Capacity 2020'!$B:$B,AZ$13,'Capacity 2020'!$D:$D,$B15)/1000</f>
        <v>7.1882999999999999</v>
      </c>
      <c r="BA15" s="86">
        <f>SUMIFS('Capacity 2020'!$H:$H,'Capacity 2020'!$I:$I,"TRUE",'Capacity 2020'!$A:$A,$C$1,'Capacity 2020'!$B:$B,BA$13,'Capacity 2020'!$D:$D,$B15)/1000</f>
        <v>1.0895999999999999</v>
      </c>
      <c r="BB15" s="86">
        <f>SUMIFS('Capacity 2020'!$H:$H,'Capacity 2020'!$I:$I,"TRUE",'Capacity 2020'!$A:$A,$C$1,'Capacity 2020'!$B:$B,BB$13,'Capacity 2020'!$D:$D,$B15)/1000</f>
        <v>0.49099999999999999</v>
      </c>
    </row>
    <row r="16" spans="1:54" s="61" customFormat="1" x14ac:dyDescent="0.25">
      <c r="A16" s="65"/>
      <c r="B16" s="18" t="s">
        <v>2898</v>
      </c>
      <c r="C16" s="67" t="s">
        <v>3549</v>
      </c>
      <c r="D16" s="86">
        <f>SUMIFS('Capacity 2020'!$H:$H,'Capacity 2020'!$I:$I,"TRUE",'Capacity 2020'!$A:$A,$C$1,'Capacity 2020'!$B:$B,D$13,'Capacity 2020'!$D:$D,$B16)/1000</f>
        <v>0</v>
      </c>
      <c r="E16" s="86">
        <f>SUMIFS('Capacity 2020'!$H:$H,'Capacity 2020'!$I:$I,"TRUE",'Capacity 2020'!$A:$A,$C$1,'Capacity 2020'!$B:$B,E$13,'Capacity 2020'!$D:$D,$B16)/1000</f>
        <v>5.5445000000000002</v>
      </c>
      <c r="F16" s="86">
        <f>SUMIFS('Capacity 2020'!$H:$H,'Capacity 2020'!$I:$I,"TRUE",'Capacity 2020'!$A:$A,$C$1,'Capacity 2020'!$B:$B,F$13,'Capacity 2020'!$D:$D,$B16)/1000</f>
        <v>1.8177999999999999</v>
      </c>
      <c r="G16" s="86">
        <f>SUMIFS('Capacity 2020'!$H:$H,'Capacity 2020'!$I:$I,"TRUE",'Capacity 2020'!$A:$A,$C$1,'Capacity 2020'!$B:$B,G$13,'Capacity 2020'!$D:$D,$B16)/1000</f>
        <v>3.9369999999999998</v>
      </c>
      <c r="H16" s="86">
        <f>SUMIFS('Capacity 2020'!$H:$H,'Capacity 2020'!$I:$I,"TRUE",'Capacity 2020'!$A:$A,$C$1,'Capacity 2020'!$B:$B,H$13,'Capacity 2020'!$D:$D,$B16)/1000</f>
        <v>2.2400000000000002</v>
      </c>
      <c r="I16" s="86">
        <f>SUMIFS('Capacity 2020'!$H:$H,'Capacity 2020'!$I:$I,"TRUE",'Capacity 2020'!$A:$A,$C$1,'Capacity 2020'!$B:$B,I$13,'Capacity 2020'!$D:$D,$B16)/1000</f>
        <v>0</v>
      </c>
      <c r="J16" s="86">
        <f>SUMIFS('Capacity 2020'!$H:$H,'Capacity 2020'!$I:$I,"TRUE",'Capacity 2020'!$A:$A,$C$1,'Capacity 2020'!$B:$B,J$13,'Capacity 2020'!$D:$D,$B16)/1000</f>
        <v>2.0730999999999997</v>
      </c>
      <c r="K16" s="86">
        <f>SUMIFS('Capacity 2020'!$H:$H,'Capacity 2020'!$I:$I,"TRUE",'Capacity 2020'!$A:$A,$C$1,'Capacity 2020'!$B:$B,K$13,'Capacity 2020'!$D:$D,$B16)/1000</f>
        <v>0</v>
      </c>
      <c r="L16" s="86">
        <f>SUMIFS('Capacity 2020'!$H:$H,'Capacity 2020'!$I:$I,"TRUE",'Capacity 2020'!$A:$A,$C$1,'Capacity 2020'!$B:$B,L$13,'Capacity 2020'!$D:$D,$B16)/1000</f>
        <v>0</v>
      </c>
      <c r="M16" s="86">
        <f>SUMIFS('Capacity 2020'!$H:$H,'Capacity 2020'!$I:$I,"TRUE",'Capacity 2020'!$A:$A,$C$1,'Capacity 2020'!$B:$B,M$13,'Capacity 2020'!$D:$D,$B16)/1000</f>
        <v>3.6659999999999999</v>
      </c>
      <c r="N16" s="86">
        <f>SUMIFS('Capacity 2020'!$H:$H,'Capacity 2020'!$I:$I,"TRUE",'Capacity 2020'!$A:$A,$C$1,'Capacity 2020'!$B:$B,N$13,'Capacity 2020'!$D:$D,$B16)/1000</f>
        <v>4.0609999999999999</v>
      </c>
      <c r="O16" s="86">
        <f>SUMIFS('Capacity 2020'!$H:$H,'Capacity 2020'!$I:$I,"TRUE",'Capacity 2020'!$A:$A,$C$1,'Capacity 2020'!$B:$B,O$13,'Capacity 2020'!$D:$D,$B16)/1000</f>
        <v>0</v>
      </c>
      <c r="P16" s="86">
        <f>SUMIFS('Capacity 2020'!$H:$H,'Capacity 2020'!$I:$I,"TRUE",'Capacity 2020'!$A:$A,$C$1,'Capacity 2020'!$B:$B,P$13,'Capacity 2020'!$D:$D,$B16)/1000</f>
        <v>0</v>
      </c>
      <c r="Q16" s="86">
        <f>SUMIFS('Capacity 2020'!$H:$H,'Capacity 2020'!$I:$I,"TRUE",'Capacity 2020'!$A:$A,$C$1,'Capacity 2020'!$B:$B,Q$13,'Capacity 2020'!$D:$D,$B16)/1000</f>
        <v>0</v>
      </c>
      <c r="R16" s="86">
        <f>SUMIFS('Capacity 2020'!$H:$H,'Capacity 2020'!$I:$I,"TRUE",'Capacity 2020'!$A:$A,$C$1,'Capacity 2020'!$B:$B,R$13,'Capacity 2020'!$D:$D,$B16)/1000</f>
        <v>11.5824</v>
      </c>
      <c r="S16" s="86">
        <f>SUMIFS('Capacity 2020'!$H:$H,'Capacity 2020'!$I:$I,"TRUE",'Capacity 2020'!$A:$A,$C$1,'Capacity 2020'!$B:$B,S$13,'Capacity 2020'!$D:$D,$B16)/1000</f>
        <v>0</v>
      </c>
      <c r="T16" s="86">
        <f>SUMIFS('Capacity 2020'!$H:$H,'Capacity 2020'!$I:$I,"TRUE",'Capacity 2020'!$A:$A,$C$1,'Capacity 2020'!$B:$B,T$13,'Capacity 2020'!$D:$D,$B16)/1000</f>
        <v>1.2250000000000001</v>
      </c>
      <c r="U16" s="86">
        <f>SUMIFS('Capacity 2020'!$H:$H,'Capacity 2020'!$I:$I,"TRUE",'Capacity 2020'!$A:$A,$C$1,'Capacity 2020'!$B:$B,U$13,'Capacity 2020'!$D:$D,$B16)/1000</f>
        <v>0</v>
      </c>
      <c r="V16" s="86">
        <f>SUMIFS('Capacity 2020'!$H:$H,'Capacity 2020'!$I:$I,"TRUE",'Capacity 2020'!$A:$A,$C$1,'Capacity 2020'!$B:$B,V$13,'Capacity 2020'!$D:$D,$B16)/1000</f>
        <v>2.1329000000000002</v>
      </c>
      <c r="W16" s="86">
        <f>SUMIFS('Capacity 2020'!$H:$H,'Capacity 2020'!$I:$I,"TRUE",'Capacity 2020'!$A:$A,$C$1,'Capacity 2020'!$B:$B,W$13,'Capacity 2020'!$D:$D,$B16)/1000</f>
        <v>0</v>
      </c>
      <c r="X16" s="86">
        <f>SUMIFS('Capacity 2020'!$H:$H,'Capacity 2020'!$I:$I,"TRUE",'Capacity 2020'!$A:$A,$C$1,'Capacity 2020'!$B:$B,X$13,'Capacity 2020'!$D:$D,$B16)/1000</f>
        <v>1.7258</v>
      </c>
      <c r="Y16" s="86">
        <f>SUMIFS('Capacity 2020'!$H:$H,'Capacity 2020'!$I:$I,"TRUE",'Capacity 2020'!$A:$A,$C$1,'Capacity 2020'!$B:$B,Y$13,'Capacity 2020'!$D:$D,$B16)/1000</f>
        <v>0</v>
      </c>
      <c r="Z16" s="86">
        <f>SUMIFS('Capacity 2020'!$H:$H,'Capacity 2020'!$I:$I,"TRUE",'Capacity 2020'!$A:$A,$C$1,'Capacity 2020'!$B:$B,Z$13,'Capacity 2020'!$D:$D,$B16)/1000</f>
        <v>4.0865</v>
      </c>
      <c r="AA16" s="86">
        <f>SUMIFS('Capacity 2020'!$H:$H,'Capacity 2020'!$I:$I,"TRUE",'Capacity 2020'!$A:$A,$C$1,'Capacity 2020'!$B:$B,AA$13,'Capacity 2020'!$D:$D,$B16)/1000</f>
        <v>1.657</v>
      </c>
      <c r="AB16" s="86">
        <f>SUMIFS('Capacity 2020'!$H:$H,'Capacity 2020'!$I:$I,"TRUE",'Capacity 2020'!$A:$A,$C$1,'Capacity 2020'!$B:$B,AB$13,'Capacity 2020'!$D:$D,$B16)/1000</f>
        <v>1.2470000000000001</v>
      </c>
      <c r="AC16" s="86">
        <f>SUMIFS('Capacity 2020'!$H:$H,'Capacity 2020'!$I:$I,"TRUE",'Capacity 2020'!$A:$A,$C$1,'Capacity 2020'!$B:$B,AC$13,'Capacity 2020'!$D:$D,$B16)/1000</f>
        <v>1.401</v>
      </c>
      <c r="AD16" s="86">
        <f>SUMIFS('Capacity 2020'!$H:$H,'Capacity 2020'!$I:$I,"TRUE",'Capacity 2020'!$A:$A,$C$1,'Capacity 2020'!$B:$B,AD$13,'Capacity 2020'!$D:$D,$B16)/1000</f>
        <v>0</v>
      </c>
      <c r="AE16" s="86">
        <f>SUMIFS('Capacity 2020'!$H:$H,'Capacity 2020'!$I:$I,"TRUE",'Capacity 2020'!$A:$A,$C$1,'Capacity 2020'!$B:$B,AE$13,'Capacity 2020'!$D:$D,$B16)/1000</f>
        <v>5.1496000000000004</v>
      </c>
      <c r="AF16" s="86">
        <f>SUMIFS('Capacity 2020'!$H:$H,'Capacity 2020'!$I:$I,"TRUE",'Capacity 2020'!$A:$A,$C$1,'Capacity 2020'!$B:$B,AF$13,'Capacity 2020'!$D:$D,$B16)/1000</f>
        <v>0</v>
      </c>
      <c r="AG16" s="86">
        <f>SUMIFS('Capacity 2020'!$H:$H,'Capacity 2020'!$I:$I,"TRUE",'Capacity 2020'!$A:$A,$C$1,'Capacity 2020'!$B:$B,AG$13,'Capacity 2020'!$D:$D,$B16)/1000</f>
        <v>0.77</v>
      </c>
      <c r="AH16" s="86">
        <f>SUMIFS('Capacity 2020'!$H:$H,'Capacity 2020'!$I:$I,"TRUE",'Capacity 2020'!$A:$A,$C$1,'Capacity 2020'!$B:$B,AH$13,'Capacity 2020'!$D:$D,$B16)/1000</f>
        <v>1.2478</v>
      </c>
      <c r="AI16" s="86">
        <f>SUMIFS('Capacity 2020'!$H:$H,'Capacity 2020'!$I:$I,"TRUE",'Capacity 2020'!$A:$A,$C$1,'Capacity 2020'!$B:$B,AI$13,'Capacity 2020'!$D:$D,$B16)/1000</f>
        <v>3.4566999999999997</v>
      </c>
      <c r="AJ16" s="86">
        <f>SUMIFS('Capacity 2020'!$H:$H,'Capacity 2020'!$I:$I,"TRUE",'Capacity 2020'!$A:$A,$C$1,'Capacity 2020'!$B:$B,AJ$13,'Capacity 2020'!$D:$D,$B16)/1000</f>
        <v>0</v>
      </c>
      <c r="AK16" s="86">
        <f>SUMIFS('Capacity 2020'!$H:$H,'Capacity 2020'!$I:$I,"TRUE",'Capacity 2020'!$A:$A,$C$1,'Capacity 2020'!$B:$B,AK$13,'Capacity 2020'!$D:$D,$B16)/1000</f>
        <v>0</v>
      </c>
      <c r="AL16" s="86">
        <f>SUMIFS('Capacity 2020'!$H:$H,'Capacity 2020'!$I:$I,"TRUE",'Capacity 2020'!$A:$A,$C$1,'Capacity 2020'!$B:$B,AL$13,'Capacity 2020'!$D:$D,$B16)/1000</f>
        <v>4.2393000000000001</v>
      </c>
      <c r="AM16" s="86">
        <f>SUMIFS('Capacity 2020'!$H:$H,'Capacity 2020'!$I:$I,"TRUE",'Capacity 2020'!$A:$A,$C$1,'Capacity 2020'!$B:$B,AM$13,'Capacity 2020'!$D:$D,$B16)/1000</f>
        <v>2.1339999999999999</v>
      </c>
      <c r="AN16" s="86">
        <f>SUMIFS('Capacity 2020'!$H:$H,'Capacity 2020'!$I:$I,"TRUE",'Capacity 2020'!$A:$A,$C$1,'Capacity 2020'!$B:$B,AN$13,'Capacity 2020'!$D:$D,$B16)/1000</f>
        <v>0</v>
      </c>
      <c r="AO16" s="86">
        <f>SUMIFS('Capacity 2020'!$H:$H,'Capacity 2020'!$I:$I,"TRUE",'Capacity 2020'!$A:$A,$C$1,'Capacity 2020'!$B:$B,AO$13,'Capacity 2020'!$D:$D,$B16)/1000</f>
        <v>0</v>
      </c>
      <c r="AP16" s="86">
        <f>SUMIFS('Capacity 2020'!$H:$H,'Capacity 2020'!$I:$I,"TRUE",'Capacity 2020'!$A:$A,$C$1,'Capacity 2020'!$B:$B,AP$13,'Capacity 2020'!$D:$D,$B16)/1000</f>
        <v>9.0932000000000013</v>
      </c>
      <c r="AQ16" s="86">
        <f>SUMIFS('Capacity 2020'!$H:$H,'Capacity 2020'!$I:$I,"TRUE",'Capacity 2020'!$A:$A,$C$1,'Capacity 2020'!$B:$B,AQ$13,'Capacity 2020'!$D:$D,$B16)/1000</f>
        <v>0</v>
      </c>
      <c r="AR16" s="86">
        <f>SUMIFS('Capacity 2020'!$H:$H,'Capacity 2020'!$I:$I,"TRUE",'Capacity 2020'!$A:$A,$C$1,'Capacity 2020'!$B:$B,AR$13,'Capacity 2020'!$D:$D,$B16)/1000</f>
        <v>6.5941999999999998</v>
      </c>
      <c r="AS16" s="86">
        <f>SUMIFS('Capacity 2020'!$H:$H,'Capacity 2020'!$I:$I,"TRUE",'Capacity 2020'!$A:$A,$C$1,'Capacity 2020'!$B:$B,AS$13,'Capacity 2020'!$D:$D,$B16)/1000</f>
        <v>0</v>
      </c>
      <c r="AT16" s="86">
        <f>SUMIFS('Capacity 2020'!$H:$H,'Capacity 2020'!$I:$I,"TRUE",'Capacity 2020'!$A:$A,$C$1,'Capacity 2020'!$B:$B,AT$13,'Capacity 2020'!$D:$D,$B16)/1000</f>
        <v>4.5226999999999995</v>
      </c>
      <c r="AU16" s="86">
        <f>SUMIFS('Capacity 2020'!$H:$H,'Capacity 2020'!$I:$I,"TRUE",'Capacity 2020'!$A:$A,$C$1,'Capacity 2020'!$B:$B,AU$13,'Capacity 2020'!$D:$D,$B16)/1000</f>
        <v>4.9800000000000004</v>
      </c>
      <c r="AV16" s="86">
        <f>SUMIFS('Capacity 2020'!$H:$H,'Capacity 2020'!$I:$I,"TRUE",'Capacity 2020'!$A:$A,$C$1,'Capacity 2020'!$B:$B,AV$13,'Capacity 2020'!$D:$D,$B16)/1000</f>
        <v>0</v>
      </c>
      <c r="AW16" s="86">
        <f>SUMIFS('Capacity 2020'!$H:$H,'Capacity 2020'!$I:$I,"TRUE",'Capacity 2020'!$A:$A,$C$1,'Capacity 2020'!$B:$B,AW$13,'Capacity 2020'!$D:$D,$B16)/1000</f>
        <v>3.5680000000000001</v>
      </c>
      <c r="AX16" s="86">
        <f>SUMIFS('Capacity 2020'!$H:$H,'Capacity 2020'!$I:$I,"TRUE",'Capacity 2020'!$A:$A,$C$1,'Capacity 2020'!$B:$B,AX$13,'Capacity 2020'!$D:$D,$B16)/1000</f>
        <v>0</v>
      </c>
      <c r="AY16" s="86">
        <f>SUMIFS('Capacity 2020'!$H:$H,'Capacity 2020'!$I:$I,"TRUE",'Capacity 2020'!$A:$A,$C$1,'Capacity 2020'!$B:$B,AY$13,'Capacity 2020'!$D:$D,$B16)/1000</f>
        <v>1.151</v>
      </c>
      <c r="AZ16" s="86">
        <f>SUMIFS('Capacity 2020'!$H:$H,'Capacity 2020'!$I:$I,"TRUE",'Capacity 2020'!$A:$A,$C$1,'Capacity 2020'!$B:$B,AZ$13,'Capacity 2020'!$D:$D,$B16)/1000</f>
        <v>1.1970999999999998</v>
      </c>
      <c r="BA16" s="86">
        <f>SUMIFS('Capacity 2020'!$H:$H,'Capacity 2020'!$I:$I,"TRUE",'Capacity 2020'!$A:$A,$C$1,'Capacity 2020'!$B:$B,BA$13,'Capacity 2020'!$D:$D,$B16)/1000</f>
        <v>0</v>
      </c>
      <c r="BB16" s="86">
        <f>SUMIFS('Capacity 2020'!$H:$H,'Capacity 2020'!$I:$I,"TRUE",'Capacity 2020'!$A:$A,$C$1,'Capacity 2020'!$B:$B,BB$13,'Capacity 2020'!$D:$D,$B16)/1000</f>
        <v>0</v>
      </c>
    </row>
    <row r="17" spans="1:54" s="61" customFormat="1" x14ac:dyDescent="0.25">
      <c r="A17" s="65"/>
      <c r="B17" s="18" t="s">
        <v>2887</v>
      </c>
      <c r="C17" s="67" t="s">
        <v>3550</v>
      </c>
      <c r="D17" s="86">
        <f>SUMIFS('Capacity 2020'!$H:$H,'Capacity 2020'!$I:$I,"TRUE",'Capacity 2020'!$A:$A,$C$1,'Capacity 2020'!$B:$B,D$13,'Capacity 2020'!$D:$D,$B17)/1000</f>
        <v>0.4254</v>
      </c>
      <c r="E17" s="86">
        <f>SUMIFS('Capacity 2020'!$H:$H,'Capacity 2020'!$I:$I,"TRUE",'Capacity 2020'!$A:$A,$C$1,'Capacity 2020'!$B:$B,E$13,'Capacity 2020'!$D:$D,$B17)/1000</f>
        <v>3.2918000000000003</v>
      </c>
      <c r="F17" s="86">
        <f>SUMIFS('Capacity 2020'!$H:$H,'Capacity 2020'!$I:$I,"TRUE",'Capacity 2020'!$A:$A,$C$1,'Capacity 2020'!$B:$B,F$13,'Capacity 2020'!$D:$D,$B17)/1000</f>
        <v>1.2658000000000003</v>
      </c>
      <c r="G17" s="86">
        <f>SUMIFS('Capacity 2020'!$H:$H,'Capacity 2020'!$I:$I,"TRUE",'Capacity 2020'!$A:$A,$C$1,'Capacity 2020'!$B:$B,G$13,'Capacity 2020'!$D:$D,$B17)/1000</f>
        <v>2.7208999999999999</v>
      </c>
      <c r="H17" s="86">
        <f>SUMIFS('Capacity 2020'!$H:$H,'Capacity 2020'!$I:$I,"TRUE",'Capacity 2020'!$A:$A,$C$1,'Capacity 2020'!$B:$B,H$13,'Capacity 2020'!$D:$D,$B17)/1000</f>
        <v>10.2532</v>
      </c>
      <c r="I17" s="86">
        <f>SUMIFS('Capacity 2020'!$H:$H,'Capacity 2020'!$I:$I,"TRUE",'Capacity 2020'!$A:$A,$C$1,'Capacity 2020'!$B:$B,I$13,'Capacity 2020'!$D:$D,$B17)/1000</f>
        <v>0.68720000000000003</v>
      </c>
      <c r="J17" s="86">
        <f>SUMIFS('Capacity 2020'!$H:$H,'Capacity 2020'!$I:$I,"TRUE",'Capacity 2020'!$A:$A,$C$1,'Capacity 2020'!$B:$B,J$13,'Capacity 2020'!$D:$D,$B17)/1000</f>
        <v>0.11940000000000001</v>
      </c>
      <c r="K17" s="86">
        <f>SUMIFS('Capacity 2020'!$H:$H,'Capacity 2020'!$I:$I,"TRUE",'Capacity 2020'!$A:$A,$C$1,'Capacity 2020'!$B:$B,K$13,'Capacity 2020'!$D:$D,$B17)/1000</f>
        <v>0</v>
      </c>
      <c r="L17" s="86">
        <f>SUMIFS('Capacity 2020'!$H:$H,'Capacity 2020'!$I:$I,"TRUE",'Capacity 2020'!$A:$A,$C$1,'Capacity 2020'!$B:$B,L$13,'Capacity 2020'!$D:$D,$B17)/1000</f>
        <v>0</v>
      </c>
      <c r="M17" s="86">
        <f>SUMIFS('Capacity 2020'!$H:$H,'Capacity 2020'!$I:$I,"TRUE",'Capacity 2020'!$A:$A,$C$1,'Capacity 2020'!$B:$B,M$13,'Capacity 2020'!$D:$D,$B17)/1000</f>
        <v>4.3499999999999997E-2</v>
      </c>
      <c r="N17" s="86">
        <f>SUMIFS('Capacity 2020'!$H:$H,'Capacity 2020'!$I:$I,"TRUE",'Capacity 2020'!$A:$A,$C$1,'Capacity 2020'!$B:$B,N$13,'Capacity 2020'!$D:$D,$B17)/1000</f>
        <v>1.9799</v>
      </c>
      <c r="O17" s="86">
        <f>SUMIFS('Capacity 2020'!$H:$H,'Capacity 2020'!$I:$I,"TRUE",'Capacity 2020'!$A:$A,$C$1,'Capacity 2020'!$B:$B,O$13,'Capacity 2020'!$D:$D,$B17)/1000</f>
        <v>1.3900000000000001E-2</v>
      </c>
      <c r="P17" s="86">
        <f>SUMIFS('Capacity 2020'!$H:$H,'Capacity 2020'!$I:$I,"TRUE",'Capacity 2020'!$A:$A,$C$1,'Capacity 2020'!$B:$B,P$13,'Capacity 2020'!$D:$D,$B17)/1000</f>
        <v>0.15039999999999998</v>
      </c>
      <c r="Q17" s="86">
        <f>SUMIFS('Capacity 2020'!$H:$H,'Capacity 2020'!$I:$I,"TRUE",'Capacity 2020'!$A:$A,$C$1,'Capacity 2020'!$B:$B,Q$13,'Capacity 2020'!$D:$D,$B17)/1000</f>
        <v>2.7673999999999994</v>
      </c>
      <c r="R17" s="86">
        <f>SUMIFS('Capacity 2020'!$H:$H,'Capacity 2020'!$I:$I,"TRUE",'Capacity 2020'!$A:$A,$C$1,'Capacity 2020'!$B:$B,R$13,'Capacity 2020'!$D:$D,$B17)/1000</f>
        <v>3.2899999999999999E-2</v>
      </c>
      <c r="S17" s="86">
        <f>SUMIFS('Capacity 2020'!$H:$H,'Capacity 2020'!$I:$I,"TRUE",'Capacity 2020'!$A:$A,$C$1,'Capacity 2020'!$B:$B,S$13,'Capacity 2020'!$D:$D,$B17)/1000</f>
        <v>6.6200000000000009E-2</v>
      </c>
      <c r="T17" s="86">
        <f>SUMIFS('Capacity 2020'!$H:$H,'Capacity 2020'!$I:$I,"TRUE",'Capacity 2020'!$A:$A,$C$1,'Capacity 2020'!$B:$B,T$13,'Capacity 2020'!$D:$D,$B17)/1000</f>
        <v>7.0000000000000001E-3</v>
      </c>
      <c r="U17" s="86">
        <f>SUMIFS('Capacity 2020'!$H:$H,'Capacity 2020'!$I:$I,"TRUE",'Capacity 2020'!$A:$A,$C$1,'Capacity 2020'!$B:$B,U$13,'Capacity 2020'!$D:$D,$B17)/1000</f>
        <v>1.1348999999999998</v>
      </c>
      <c r="V17" s="86">
        <f>SUMIFS('Capacity 2020'!$H:$H,'Capacity 2020'!$I:$I,"TRUE",'Capacity 2020'!$A:$A,$C$1,'Capacity 2020'!$B:$B,V$13,'Capacity 2020'!$D:$D,$B17)/1000</f>
        <v>0.192</v>
      </c>
      <c r="W17" s="86">
        <f>SUMIFS('Capacity 2020'!$H:$H,'Capacity 2020'!$I:$I,"TRUE",'Capacity 2020'!$A:$A,$C$1,'Capacity 2020'!$B:$B,W$13,'Capacity 2020'!$D:$D,$B17)/1000</f>
        <v>0.26429999999999998</v>
      </c>
      <c r="X17" s="86">
        <f>SUMIFS('Capacity 2020'!$H:$H,'Capacity 2020'!$I:$I,"TRUE",'Capacity 2020'!$A:$A,$C$1,'Capacity 2020'!$B:$B,X$13,'Capacity 2020'!$D:$D,$B17)/1000</f>
        <v>0.59</v>
      </c>
      <c r="Y17" s="86">
        <f>SUMIFS('Capacity 2020'!$H:$H,'Capacity 2020'!$I:$I,"TRUE",'Capacity 2020'!$A:$A,$C$1,'Capacity 2020'!$B:$B,Y$13,'Capacity 2020'!$D:$D,$B17)/1000</f>
        <v>0.70490000000000008</v>
      </c>
      <c r="Z17" s="86">
        <f>SUMIFS('Capacity 2020'!$H:$H,'Capacity 2020'!$I:$I,"TRUE",'Capacity 2020'!$A:$A,$C$1,'Capacity 2020'!$B:$B,Z$13,'Capacity 2020'!$D:$D,$B17)/1000</f>
        <v>0.26250000000000001</v>
      </c>
      <c r="AA17" s="86">
        <f>SUMIFS('Capacity 2020'!$H:$H,'Capacity 2020'!$I:$I,"TRUE",'Capacity 2020'!$A:$A,$C$1,'Capacity 2020'!$B:$B,AA$13,'Capacity 2020'!$D:$D,$B17)/1000</f>
        <v>0.19670000000000001</v>
      </c>
      <c r="AB17" s="86">
        <f>SUMIFS('Capacity 2020'!$H:$H,'Capacity 2020'!$I:$I,"TRUE",'Capacity 2020'!$A:$A,$C$1,'Capacity 2020'!$B:$B,AB$13,'Capacity 2020'!$D:$D,$B17)/1000</f>
        <v>0.54849999999999999</v>
      </c>
      <c r="AC17" s="86">
        <f>SUMIFS('Capacity 2020'!$H:$H,'Capacity 2020'!$I:$I,"TRUE",'Capacity 2020'!$A:$A,$C$1,'Capacity 2020'!$B:$B,AC$13,'Capacity 2020'!$D:$D,$B17)/1000</f>
        <v>0</v>
      </c>
      <c r="AD17" s="86">
        <f>SUMIFS('Capacity 2020'!$H:$H,'Capacity 2020'!$I:$I,"TRUE",'Capacity 2020'!$A:$A,$C$1,'Capacity 2020'!$B:$B,AD$13,'Capacity 2020'!$D:$D,$B17)/1000</f>
        <v>2.8063999999999996</v>
      </c>
      <c r="AE17" s="86">
        <f>SUMIFS('Capacity 2020'!$H:$H,'Capacity 2020'!$I:$I,"TRUE",'Capacity 2020'!$A:$A,$C$1,'Capacity 2020'!$B:$B,AE$13,'Capacity 2020'!$D:$D,$B17)/1000</f>
        <v>2.0042999999999997</v>
      </c>
      <c r="AF17" s="86">
        <f>SUMIFS('Capacity 2020'!$H:$H,'Capacity 2020'!$I:$I,"TRUE",'Capacity 2020'!$A:$A,$C$1,'Capacity 2020'!$B:$B,AF$13,'Capacity 2020'!$D:$D,$B17)/1000</f>
        <v>0.51</v>
      </c>
      <c r="AG17" s="86">
        <f>SUMIFS('Capacity 2020'!$H:$H,'Capacity 2020'!$I:$I,"TRUE",'Capacity 2020'!$A:$A,$C$1,'Capacity 2020'!$B:$B,AG$13,'Capacity 2020'!$D:$D,$B17)/1000</f>
        <v>0.2797</v>
      </c>
      <c r="AH17" s="86">
        <f>SUMIFS('Capacity 2020'!$H:$H,'Capacity 2020'!$I:$I,"TRUE",'Capacity 2020'!$A:$A,$C$1,'Capacity 2020'!$B:$B,AH$13,'Capacity 2020'!$D:$D,$B17)/1000</f>
        <v>0.50190000000000001</v>
      </c>
      <c r="AI17" s="86">
        <f>SUMIFS('Capacity 2020'!$H:$H,'Capacity 2020'!$I:$I,"TRUE",'Capacity 2020'!$A:$A,$C$1,'Capacity 2020'!$B:$B,AI$13,'Capacity 2020'!$D:$D,$B17)/1000</f>
        <v>1.23E-2</v>
      </c>
      <c r="AJ17" s="86">
        <f>SUMIFS('Capacity 2020'!$H:$H,'Capacity 2020'!$I:$I,"TRUE",'Capacity 2020'!$A:$A,$C$1,'Capacity 2020'!$B:$B,AJ$13,'Capacity 2020'!$D:$D,$B17)/1000</f>
        <v>8.270000000000001E-2</v>
      </c>
      <c r="AK17" s="86">
        <f>SUMIFS('Capacity 2020'!$H:$H,'Capacity 2020'!$I:$I,"TRUE",'Capacity 2020'!$A:$A,$C$1,'Capacity 2020'!$B:$B,AK$13,'Capacity 2020'!$D:$D,$B17)/1000</f>
        <v>1.0517000000000001</v>
      </c>
      <c r="AL17" s="86">
        <f>SUMIFS('Capacity 2020'!$H:$H,'Capacity 2020'!$I:$I,"TRUE",'Capacity 2020'!$A:$A,$C$1,'Capacity 2020'!$B:$B,AL$13,'Capacity 2020'!$D:$D,$B17)/1000</f>
        <v>4.5431999999999997</v>
      </c>
      <c r="AM17" s="86">
        <f>SUMIFS('Capacity 2020'!$H:$H,'Capacity 2020'!$I:$I,"TRUE",'Capacity 2020'!$A:$A,$C$1,'Capacity 2020'!$B:$B,AM$13,'Capacity 2020'!$D:$D,$B17)/1000</f>
        <v>0.1019</v>
      </c>
      <c r="AN17" s="86">
        <f>SUMIFS('Capacity 2020'!$H:$H,'Capacity 2020'!$I:$I,"TRUE",'Capacity 2020'!$A:$A,$C$1,'Capacity 2020'!$B:$B,AN$13,'Capacity 2020'!$D:$D,$B17)/1000</f>
        <v>0.8498</v>
      </c>
      <c r="AO17" s="86">
        <f>SUMIFS('Capacity 2020'!$H:$H,'Capacity 2020'!$I:$I,"TRUE",'Capacity 2020'!$A:$A,$C$1,'Capacity 2020'!$B:$B,AO$13,'Capacity 2020'!$D:$D,$B17)/1000</f>
        <v>8.3170000000000002</v>
      </c>
      <c r="AP17" s="86">
        <f>SUMIFS('Capacity 2020'!$H:$H,'Capacity 2020'!$I:$I,"TRUE",'Capacity 2020'!$A:$A,$C$1,'Capacity 2020'!$B:$B,AP$13,'Capacity 2020'!$D:$D,$B17)/1000</f>
        <v>0.89960000000000007</v>
      </c>
      <c r="AQ17" s="86">
        <f>SUMIFS('Capacity 2020'!$H:$H,'Capacity 2020'!$I:$I,"TRUE",'Capacity 2020'!$A:$A,$C$1,'Capacity 2020'!$B:$B,AQ$13,'Capacity 2020'!$D:$D,$B17)/1000</f>
        <v>2.7000000000000001E-3</v>
      </c>
      <c r="AR17" s="86">
        <f>SUMIFS('Capacity 2020'!$H:$H,'Capacity 2020'!$I:$I,"TRUE",'Capacity 2020'!$A:$A,$C$1,'Capacity 2020'!$B:$B,AR$13,'Capacity 2020'!$D:$D,$B17)/1000</f>
        <v>1.3118999999999998</v>
      </c>
      <c r="AS17" s="86">
        <f>SUMIFS('Capacity 2020'!$H:$H,'Capacity 2020'!$I:$I,"TRUE",'Capacity 2020'!$A:$A,$C$1,'Capacity 2020'!$B:$B,AS$13,'Capacity 2020'!$D:$D,$B17)/1000</f>
        <v>1.5980000000000001</v>
      </c>
      <c r="AT17" s="86">
        <f>SUMIFS('Capacity 2020'!$H:$H,'Capacity 2020'!$I:$I,"TRUE",'Capacity 2020'!$A:$A,$C$1,'Capacity 2020'!$B:$B,AT$13,'Capacity 2020'!$D:$D,$B17)/1000</f>
        <v>2.6086</v>
      </c>
      <c r="AU17" s="86">
        <f>SUMIFS('Capacity 2020'!$H:$H,'Capacity 2020'!$I:$I,"TRUE",'Capacity 2020'!$A:$A,$C$1,'Capacity 2020'!$B:$B,AU$13,'Capacity 2020'!$D:$D,$B17)/1000</f>
        <v>0.70479999999999998</v>
      </c>
      <c r="AV17" s="86">
        <f>SUMIFS('Capacity 2020'!$H:$H,'Capacity 2020'!$I:$I,"TRUE",'Capacity 2020'!$A:$A,$C$1,'Capacity 2020'!$B:$B,AV$13,'Capacity 2020'!$D:$D,$B17)/1000</f>
        <v>0.2596</v>
      </c>
      <c r="AW17" s="86">
        <f>SUMIFS('Capacity 2020'!$H:$H,'Capacity 2020'!$I:$I,"TRUE",'Capacity 2020'!$A:$A,$C$1,'Capacity 2020'!$B:$B,AW$13,'Capacity 2020'!$D:$D,$B17)/1000</f>
        <v>0.86350000000000005</v>
      </c>
      <c r="AX17" s="86">
        <f>SUMIFS('Capacity 2020'!$H:$H,'Capacity 2020'!$I:$I,"TRUE",'Capacity 2020'!$A:$A,$C$1,'Capacity 2020'!$B:$B,AX$13,'Capacity 2020'!$D:$D,$B17)/1000</f>
        <v>0.33130000000000004</v>
      </c>
      <c r="AY17" s="86">
        <f>SUMIFS('Capacity 2020'!$H:$H,'Capacity 2020'!$I:$I,"TRUE",'Capacity 2020'!$A:$A,$C$1,'Capacity 2020'!$B:$B,AY$13,'Capacity 2020'!$D:$D,$B17)/1000</f>
        <v>21.344300000000004</v>
      </c>
      <c r="AZ17" s="86">
        <f>SUMIFS('Capacity 2020'!$H:$H,'Capacity 2020'!$I:$I,"TRUE",'Capacity 2020'!$A:$A,$C$1,'Capacity 2020'!$B:$B,AZ$13,'Capacity 2020'!$D:$D,$B17)/1000</f>
        <v>0.38709999999999994</v>
      </c>
      <c r="BA17" s="86">
        <f>SUMIFS('Capacity 2020'!$H:$H,'Capacity 2020'!$I:$I,"TRUE",'Capacity 2020'!$A:$A,$C$1,'Capacity 2020'!$B:$B,BA$13,'Capacity 2020'!$D:$D,$B17)/1000</f>
        <v>0.23780000000000001</v>
      </c>
      <c r="BB17" s="86">
        <f>SUMIFS('Capacity 2020'!$H:$H,'Capacity 2020'!$I:$I,"TRUE",'Capacity 2020'!$A:$A,$C$1,'Capacity 2020'!$B:$B,BB$13,'Capacity 2020'!$D:$D,$B17)/1000</f>
        <v>0.30710000000000004</v>
      </c>
    </row>
    <row r="18" spans="1:54" s="61" customFormat="1" x14ac:dyDescent="0.25">
      <c r="A18" s="65"/>
      <c r="B18" s="18" t="s">
        <v>2893</v>
      </c>
      <c r="C18" s="67" t="s">
        <v>3551</v>
      </c>
      <c r="D18" s="86">
        <f>SUMIFS('Capacity 2020'!$H:$H,'Capacity 2020'!$I:$I,"TRUE",'Capacity 2020'!$A:$A,$C$1,'Capacity 2020'!$B:$B,D$13,'Capacity 2020'!$D:$D,$B18)/1000</f>
        <v>5.9799999999999999E-2</v>
      </c>
      <c r="E18" s="86">
        <f>SUMIFS('Capacity 2020'!$H:$H,'Capacity 2020'!$I:$I,"TRUE",'Capacity 2020'!$A:$A,$C$1,'Capacity 2020'!$B:$B,E$13,'Capacity 2020'!$D:$D,$B18)/1000</f>
        <v>0</v>
      </c>
      <c r="F18" s="86">
        <f>SUMIFS('Capacity 2020'!$H:$H,'Capacity 2020'!$I:$I,"TRUE",'Capacity 2020'!$A:$A,$C$1,'Capacity 2020'!$B:$B,F$13,'Capacity 2020'!$D:$D,$B18)/1000</f>
        <v>0</v>
      </c>
      <c r="G18" s="86">
        <f>SUMIFS('Capacity 2020'!$H:$H,'Capacity 2020'!$I:$I,"TRUE",'Capacity 2020'!$A:$A,$C$1,'Capacity 2020'!$B:$B,G$13,'Capacity 2020'!$D:$D,$B18)/1000</f>
        <v>0.61729999999999996</v>
      </c>
      <c r="H18" s="86">
        <f>SUMIFS('Capacity 2020'!$H:$H,'Capacity 2020'!$I:$I,"TRUE",'Capacity 2020'!$A:$A,$C$1,'Capacity 2020'!$B:$B,H$13,'Capacity 2020'!$D:$D,$B18)/1000</f>
        <v>5.9441000000000006</v>
      </c>
      <c r="I18" s="86">
        <f>SUMIFS('Capacity 2020'!$H:$H,'Capacity 2020'!$I:$I,"TRUE",'Capacity 2020'!$A:$A,$C$1,'Capacity 2020'!$B:$B,I$13,'Capacity 2020'!$D:$D,$B18)/1000</f>
        <v>4.7089999999999996</v>
      </c>
      <c r="J18" s="86">
        <f>SUMIFS('Capacity 2020'!$H:$H,'Capacity 2020'!$I:$I,"TRUE",'Capacity 2020'!$A:$A,$C$1,'Capacity 2020'!$B:$B,J$13,'Capacity 2020'!$D:$D,$B18)/1000</f>
        <v>1E-3</v>
      </c>
      <c r="K18" s="86">
        <f>SUMIFS('Capacity 2020'!$H:$H,'Capacity 2020'!$I:$I,"TRUE",'Capacity 2020'!$A:$A,$C$1,'Capacity 2020'!$B:$B,K$13,'Capacity 2020'!$D:$D,$B18)/1000</f>
        <v>0</v>
      </c>
      <c r="L18" s="86">
        <f>SUMIFS('Capacity 2020'!$H:$H,'Capacity 2020'!$I:$I,"TRUE",'Capacity 2020'!$A:$A,$C$1,'Capacity 2020'!$B:$B,L$13,'Capacity 2020'!$D:$D,$B18)/1000</f>
        <v>0</v>
      </c>
      <c r="M18" s="86">
        <f>SUMIFS('Capacity 2020'!$H:$H,'Capacity 2020'!$I:$I,"TRUE",'Capacity 2020'!$A:$A,$C$1,'Capacity 2020'!$B:$B,M$13,'Capacity 2020'!$D:$D,$B18)/1000</f>
        <v>0</v>
      </c>
      <c r="N18" s="86">
        <f>SUMIFS('Capacity 2020'!$H:$H,'Capacity 2020'!$I:$I,"TRUE",'Capacity 2020'!$A:$A,$C$1,'Capacity 2020'!$B:$B,N$13,'Capacity 2020'!$D:$D,$B18)/1000</f>
        <v>0</v>
      </c>
      <c r="O18" s="86">
        <f>SUMIFS('Capacity 2020'!$H:$H,'Capacity 2020'!$I:$I,"TRUE",'Capacity 2020'!$A:$A,$C$1,'Capacity 2020'!$B:$B,O$13,'Capacity 2020'!$D:$D,$B18)/1000</f>
        <v>0.23319999999999999</v>
      </c>
      <c r="P18" s="86">
        <f>SUMIFS('Capacity 2020'!$H:$H,'Capacity 2020'!$I:$I,"TRUE",'Capacity 2020'!$A:$A,$C$1,'Capacity 2020'!$B:$B,P$13,'Capacity 2020'!$D:$D,$B18)/1000</f>
        <v>11.3215</v>
      </c>
      <c r="Q18" s="86">
        <f>SUMIFS('Capacity 2020'!$H:$H,'Capacity 2020'!$I:$I,"TRUE",'Capacity 2020'!$A:$A,$C$1,'Capacity 2020'!$B:$B,Q$13,'Capacity 2020'!$D:$D,$B18)/1000</f>
        <v>0.97039999999999993</v>
      </c>
      <c r="R18" s="86">
        <f>SUMIFS('Capacity 2020'!$H:$H,'Capacity 2020'!$I:$I,"TRUE",'Capacity 2020'!$A:$A,$C$1,'Capacity 2020'!$B:$B,R$13,'Capacity 2020'!$D:$D,$B18)/1000</f>
        <v>6.2989000000000006</v>
      </c>
      <c r="S18" s="86">
        <f>SUMIFS('Capacity 2020'!$H:$H,'Capacity 2020'!$I:$I,"TRUE",'Capacity 2020'!$A:$A,$C$1,'Capacity 2020'!$B:$B,S$13,'Capacity 2020'!$D:$D,$B18)/1000</f>
        <v>2.9394</v>
      </c>
      <c r="T18" s="86">
        <f>SUMIFS('Capacity 2020'!$H:$H,'Capacity 2020'!$I:$I,"TRUE",'Capacity 2020'!$A:$A,$C$1,'Capacity 2020'!$B:$B,T$13,'Capacity 2020'!$D:$D,$B18)/1000</f>
        <v>6.8146000000000004</v>
      </c>
      <c r="U18" s="86">
        <f>SUMIFS('Capacity 2020'!$H:$H,'Capacity 2020'!$I:$I,"TRUE",'Capacity 2020'!$A:$A,$C$1,'Capacity 2020'!$B:$B,U$13,'Capacity 2020'!$D:$D,$B18)/1000</f>
        <v>0</v>
      </c>
      <c r="V18" s="86">
        <f>SUMIFS('Capacity 2020'!$H:$H,'Capacity 2020'!$I:$I,"TRUE",'Capacity 2020'!$A:$A,$C$1,'Capacity 2020'!$B:$B,V$13,'Capacity 2020'!$D:$D,$B18)/1000</f>
        <v>0</v>
      </c>
      <c r="W18" s="86">
        <f>SUMIFS('Capacity 2020'!$H:$H,'Capacity 2020'!$I:$I,"TRUE",'Capacity 2020'!$A:$A,$C$1,'Capacity 2020'!$B:$B,W$13,'Capacity 2020'!$D:$D,$B18)/1000</f>
        <v>9.0799999999999992E-2</v>
      </c>
      <c r="X18" s="86">
        <f>SUMIFS('Capacity 2020'!$H:$H,'Capacity 2020'!$I:$I,"TRUE",'Capacity 2020'!$A:$A,$C$1,'Capacity 2020'!$B:$B,X$13,'Capacity 2020'!$D:$D,$B18)/1000</f>
        <v>0.19</v>
      </c>
      <c r="Y18" s="86">
        <f>SUMIFS('Capacity 2020'!$H:$H,'Capacity 2020'!$I:$I,"TRUE",'Capacity 2020'!$A:$A,$C$1,'Capacity 2020'!$B:$B,Y$13,'Capacity 2020'!$D:$D,$B18)/1000</f>
        <v>0.99420000000000008</v>
      </c>
      <c r="Z18" s="86">
        <f>SUMIFS('Capacity 2020'!$H:$H,'Capacity 2020'!$I:$I,"TRUE",'Capacity 2020'!$A:$A,$C$1,'Capacity 2020'!$B:$B,Z$13,'Capacity 2020'!$D:$D,$B18)/1000</f>
        <v>2.6343000000000001</v>
      </c>
      <c r="AA18" s="86">
        <f>SUMIFS('Capacity 2020'!$H:$H,'Capacity 2020'!$I:$I,"TRUE",'Capacity 2020'!$A:$A,$C$1,'Capacity 2020'!$B:$B,AA$13,'Capacity 2020'!$D:$D,$B18)/1000</f>
        <v>4.3</v>
      </c>
      <c r="AB18" s="86">
        <f>SUMIFS('Capacity 2020'!$H:$H,'Capacity 2020'!$I:$I,"TRUE",'Capacity 2020'!$A:$A,$C$1,'Capacity 2020'!$B:$B,AB$13,'Capacity 2020'!$D:$D,$B18)/1000</f>
        <v>1.9821999999999997</v>
      </c>
      <c r="AC18" s="86">
        <f>SUMIFS('Capacity 2020'!$H:$H,'Capacity 2020'!$I:$I,"TRUE",'Capacity 2020'!$A:$A,$C$1,'Capacity 2020'!$B:$B,AC$13,'Capacity 2020'!$D:$D,$B18)/1000</f>
        <v>0</v>
      </c>
      <c r="AD18" s="86">
        <f>SUMIFS('Capacity 2020'!$H:$H,'Capacity 2020'!$I:$I,"TRUE",'Capacity 2020'!$A:$A,$C$1,'Capacity 2020'!$B:$B,AD$13,'Capacity 2020'!$D:$D,$B18)/1000</f>
        <v>0.87290000000000012</v>
      </c>
      <c r="AE18" s="86">
        <f>SUMIFS('Capacity 2020'!$H:$H,'Capacity 2020'!$I:$I,"TRUE",'Capacity 2020'!$A:$A,$C$1,'Capacity 2020'!$B:$B,AE$13,'Capacity 2020'!$D:$D,$B18)/1000</f>
        <v>0.20799999999999999</v>
      </c>
      <c r="AF18" s="86">
        <f>SUMIFS('Capacity 2020'!$H:$H,'Capacity 2020'!$I:$I,"TRUE",'Capacity 2020'!$A:$A,$C$1,'Capacity 2020'!$B:$B,AF$13,'Capacity 2020'!$D:$D,$B18)/1000</f>
        <v>4.0270999999999999</v>
      </c>
      <c r="AG18" s="86">
        <f>SUMIFS('Capacity 2020'!$H:$H,'Capacity 2020'!$I:$I,"TRUE",'Capacity 2020'!$A:$A,$C$1,'Capacity 2020'!$B:$B,AG$13,'Capacity 2020'!$D:$D,$B18)/1000</f>
        <v>2.5757999999999996</v>
      </c>
      <c r="AH18" s="86">
        <f>SUMIFS('Capacity 2020'!$H:$H,'Capacity 2020'!$I:$I,"TRUE",'Capacity 2020'!$A:$A,$C$1,'Capacity 2020'!$B:$B,AH$13,'Capacity 2020'!$D:$D,$B18)/1000</f>
        <v>0.21190000000000001</v>
      </c>
      <c r="AI18" s="86">
        <f>SUMIFS('Capacity 2020'!$H:$H,'Capacity 2020'!$I:$I,"TRUE",'Capacity 2020'!$A:$A,$C$1,'Capacity 2020'!$B:$B,AI$13,'Capacity 2020'!$D:$D,$B18)/1000</f>
        <v>7.6E-3</v>
      </c>
      <c r="AJ18" s="86">
        <f>SUMIFS('Capacity 2020'!$H:$H,'Capacity 2020'!$I:$I,"TRUE",'Capacity 2020'!$A:$A,$C$1,'Capacity 2020'!$B:$B,AJ$13,'Capacity 2020'!$D:$D,$B18)/1000</f>
        <v>2.5564</v>
      </c>
      <c r="AK18" s="86">
        <f>SUMIFS('Capacity 2020'!$H:$H,'Capacity 2020'!$I:$I,"TRUE",'Capacity 2020'!$A:$A,$C$1,'Capacity 2020'!$B:$B,AK$13,'Capacity 2020'!$D:$D,$B18)/1000</f>
        <v>0.15</v>
      </c>
      <c r="AL18" s="86">
        <f>SUMIFS('Capacity 2020'!$H:$H,'Capacity 2020'!$I:$I,"TRUE",'Capacity 2020'!$A:$A,$C$1,'Capacity 2020'!$B:$B,AL$13,'Capacity 2020'!$D:$D,$B18)/1000</f>
        <v>1.98</v>
      </c>
      <c r="AM18" s="86">
        <f>SUMIFS('Capacity 2020'!$H:$H,'Capacity 2020'!$I:$I,"TRUE",'Capacity 2020'!$A:$A,$C$1,'Capacity 2020'!$B:$B,AM$13,'Capacity 2020'!$D:$D,$B18)/1000</f>
        <v>0.81399999999999995</v>
      </c>
      <c r="AN18" s="86">
        <f>SUMIFS('Capacity 2020'!$H:$H,'Capacity 2020'!$I:$I,"TRUE",'Capacity 2020'!$A:$A,$C$1,'Capacity 2020'!$B:$B,AN$13,'Capacity 2020'!$D:$D,$B18)/1000</f>
        <v>9.3194999999999997</v>
      </c>
      <c r="AO18" s="86">
        <f>SUMIFS('Capacity 2020'!$H:$H,'Capacity 2020'!$I:$I,"TRUE",'Capacity 2020'!$A:$A,$C$1,'Capacity 2020'!$B:$B,AO$13,'Capacity 2020'!$D:$D,$B18)/1000</f>
        <v>3.7534999999999998</v>
      </c>
      <c r="AP18" s="86">
        <f>SUMIFS('Capacity 2020'!$H:$H,'Capacity 2020'!$I:$I,"TRUE",'Capacity 2020'!$A:$A,$C$1,'Capacity 2020'!$B:$B,AP$13,'Capacity 2020'!$D:$D,$B18)/1000</f>
        <v>1.46</v>
      </c>
      <c r="AQ18" s="86">
        <f>SUMIFS('Capacity 2020'!$H:$H,'Capacity 2020'!$I:$I,"TRUE",'Capacity 2020'!$A:$A,$C$1,'Capacity 2020'!$B:$B,AQ$13,'Capacity 2020'!$D:$D,$B18)/1000</f>
        <v>6.83E-2</v>
      </c>
      <c r="AR18" s="86">
        <f>SUMIFS('Capacity 2020'!$H:$H,'Capacity 2020'!$I:$I,"TRUE",'Capacity 2020'!$A:$A,$C$1,'Capacity 2020'!$B:$B,AR$13,'Capacity 2020'!$D:$D,$B18)/1000</f>
        <v>0</v>
      </c>
      <c r="AS18" s="86">
        <f>SUMIFS('Capacity 2020'!$H:$H,'Capacity 2020'!$I:$I,"TRUE",'Capacity 2020'!$A:$A,$C$1,'Capacity 2020'!$B:$B,AS$13,'Capacity 2020'!$D:$D,$B18)/1000</f>
        <v>2.1595999999999997</v>
      </c>
      <c r="AT18" s="86">
        <f>SUMIFS('Capacity 2020'!$H:$H,'Capacity 2020'!$I:$I,"TRUE",'Capacity 2020'!$A:$A,$C$1,'Capacity 2020'!$B:$B,AT$13,'Capacity 2020'!$D:$D,$B18)/1000</f>
        <v>2.9100000000000001E-2</v>
      </c>
      <c r="AU18" s="86">
        <f>SUMIFS('Capacity 2020'!$H:$H,'Capacity 2020'!$I:$I,"TRUE",'Capacity 2020'!$A:$A,$C$1,'Capacity 2020'!$B:$B,AU$13,'Capacity 2020'!$D:$D,$B18)/1000</f>
        <v>30.088999999999999</v>
      </c>
      <c r="AV18" s="86">
        <f>SUMIFS('Capacity 2020'!$H:$H,'Capacity 2020'!$I:$I,"TRUE",'Capacity 2020'!$A:$A,$C$1,'Capacity 2020'!$B:$B,AV$13,'Capacity 2020'!$D:$D,$B18)/1000</f>
        <v>0.38969999999999999</v>
      </c>
      <c r="AW18" s="86">
        <f>SUMIFS('Capacity 2020'!$H:$H,'Capacity 2020'!$I:$I,"TRUE",'Capacity 2020'!$A:$A,$C$1,'Capacity 2020'!$B:$B,AW$13,'Capacity 2020'!$D:$D,$B18)/1000</f>
        <v>0</v>
      </c>
      <c r="AX18" s="86">
        <f>SUMIFS('Capacity 2020'!$H:$H,'Capacity 2020'!$I:$I,"TRUE",'Capacity 2020'!$A:$A,$C$1,'Capacity 2020'!$B:$B,AX$13,'Capacity 2020'!$D:$D,$B18)/1000</f>
        <v>0.1502</v>
      </c>
      <c r="AY18" s="86">
        <f>SUMIFS('Capacity 2020'!$H:$H,'Capacity 2020'!$I:$I,"TRUE",'Capacity 2020'!$A:$A,$C$1,'Capacity 2020'!$B:$B,AY$13,'Capacity 2020'!$D:$D,$B18)/1000</f>
        <v>3.3749000000000002</v>
      </c>
      <c r="AZ18" s="86">
        <f>SUMIFS('Capacity 2020'!$H:$H,'Capacity 2020'!$I:$I,"TRUE",'Capacity 2020'!$A:$A,$C$1,'Capacity 2020'!$B:$B,AZ$13,'Capacity 2020'!$D:$D,$B18)/1000</f>
        <v>0.71150000000000002</v>
      </c>
      <c r="BA18" s="86">
        <f>SUMIFS('Capacity 2020'!$H:$H,'Capacity 2020'!$I:$I,"TRUE",'Capacity 2020'!$A:$A,$C$1,'Capacity 2020'!$B:$B,BA$13,'Capacity 2020'!$D:$D,$B18)/1000</f>
        <v>0.74250000000000005</v>
      </c>
      <c r="BB18" s="86">
        <f>SUMIFS('Capacity 2020'!$H:$H,'Capacity 2020'!$I:$I,"TRUE",'Capacity 2020'!$A:$A,$C$1,'Capacity 2020'!$B:$B,BB$13,'Capacity 2020'!$D:$D,$B18)/1000</f>
        <v>2.2788999999999997</v>
      </c>
    </row>
    <row r="19" spans="1:54" s="61" customFormat="1" x14ac:dyDescent="0.25">
      <c r="A19" s="65"/>
      <c r="B19" s="18" t="s">
        <v>2899</v>
      </c>
      <c r="C19" s="67" t="s">
        <v>3552</v>
      </c>
      <c r="D19" s="86">
        <f>SUMIFS('Capacity 2020'!$H:$H,'Capacity 2020'!$I:$I,"TRUE",'Capacity 2020'!$A:$A,$C$1,'Capacity 2020'!$B:$B,D$13,'Capacity 2020'!$D:$D,$B19)/1000</f>
        <v>0</v>
      </c>
      <c r="E19" s="86">
        <f>SUMIFS('Capacity 2020'!$H:$H,'Capacity 2020'!$I:$I,"TRUE",'Capacity 2020'!$A:$A,$C$1,'Capacity 2020'!$B:$B,E$13,'Capacity 2020'!$D:$D,$B19)/1000</f>
        <v>0.19409999999999999</v>
      </c>
      <c r="F19" s="86">
        <f>SUMIFS('Capacity 2020'!$H:$H,'Capacity 2020'!$I:$I,"TRUE",'Capacity 2020'!$A:$A,$C$1,'Capacity 2020'!$B:$B,F$13,'Capacity 2020'!$D:$D,$B19)/1000</f>
        <v>0.20369999999999999</v>
      </c>
      <c r="G19" s="86">
        <f>SUMIFS('Capacity 2020'!$H:$H,'Capacity 2020'!$I:$I,"TRUE",'Capacity 2020'!$A:$A,$C$1,'Capacity 2020'!$B:$B,G$13,'Capacity 2020'!$D:$D,$B19)/1000</f>
        <v>2.4092000000000002</v>
      </c>
      <c r="H19" s="86">
        <f>SUMIFS('Capacity 2020'!$H:$H,'Capacity 2020'!$I:$I,"TRUE",'Capacity 2020'!$A:$A,$C$1,'Capacity 2020'!$B:$B,H$13,'Capacity 2020'!$D:$D,$B19)/1000</f>
        <v>14.2014</v>
      </c>
      <c r="I19" s="86">
        <f>SUMIFS('Capacity 2020'!$H:$H,'Capacity 2020'!$I:$I,"TRUE",'Capacity 2020'!$A:$A,$C$1,'Capacity 2020'!$B:$B,I$13,'Capacity 2020'!$D:$D,$B19)/1000</f>
        <v>0.6704</v>
      </c>
      <c r="J19" s="86">
        <f>SUMIFS('Capacity 2020'!$H:$H,'Capacity 2020'!$I:$I,"TRUE",'Capacity 2020'!$A:$A,$C$1,'Capacity 2020'!$B:$B,J$13,'Capacity 2020'!$D:$D,$B19)/1000</f>
        <v>0.15789999999999998</v>
      </c>
      <c r="K19" s="86">
        <f>SUMIFS('Capacity 2020'!$H:$H,'Capacity 2020'!$I:$I,"TRUE",'Capacity 2020'!$A:$A,$C$1,'Capacity 2020'!$B:$B,K$13,'Capacity 2020'!$D:$D,$B19)/1000</f>
        <v>9.300000000000001E-3</v>
      </c>
      <c r="L19" s="86">
        <f>SUMIFS('Capacity 2020'!$H:$H,'Capacity 2020'!$I:$I,"TRUE",'Capacity 2020'!$A:$A,$C$1,'Capacity 2020'!$B:$B,L$13,'Capacity 2020'!$D:$D,$B19)/1000</f>
        <v>3.6199999999999996E-2</v>
      </c>
      <c r="M19" s="86">
        <f>SUMIFS('Capacity 2020'!$H:$H,'Capacity 2020'!$I:$I,"TRUE",'Capacity 2020'!$A:$A,$C$1,'Capacity 2020'!$B:$B,M$13,'Capacity 2020'!$D:$D,$B19)/1000</f>
        <v>3.7801</v>
      </c>
      <c r="N19" s="86">
        <f>SUMIFS('Capacity 2020'!$H:$H,'Capacity 2020'!$I:$I,"TRUE",'Capacity 2020'!$A:$A,$C$1,'Capacity 2020'!$B:$B,N$13,'Capacity 2020'!$D:$D,$B19)/1000</f>
        <v>2.1934999999999998</v>
      </c>
      <c r="O19" s="86">
        <f>SUMIFS('Capacity 2020'!$H:$H,'Capacity 2020'!$I:$I,"TRUE",'Capacity 2020'!$A:$A,$C$1,'Capacity 2020'!$B:$B,O$13,'Capacity 2020'!$D:$D,$B19)/1000</f>
        <v>0.28139999999999998</v>
      </c>
      <c r="P19" s="86">
        <f>SUMIFS('Capacity 2020'!$H:$H,'Capacity 2020'!$I:$I,"TRUE",'Capacity 2020'!$A:$A,$C$1,'Capacity 2020'!$B:$B,P$13,'Capacity 2020'!$D:$D,$B19)/1000</f>
        <v>1.7999999999999999E-2</v>
      </c>
      <c r="Q19" s="86">
        <f>SUMIFS('Capacity 2020'!$H:$H,'Capacity 2020'!$I:$I,"TRUE",'Capacity 2020'!$A:$A,$C$1,'Capacity 2020'!$B:$B,Q$13,'Capacity 2020'!$D:$D,$B19)/1000</f>
        <v>0.24</v>
      </c>
      <c r="R19" s="86">
        <f>SUMIFS('Capacity 2020'!$H:$H,'Capacity 2020'!$I:$I,"TRUE",'Capacity 2020'!$A:$A,$C$1,'Capacity 2020'!$B:$B,R$13,'Capacity 2020'!$D:$D,$B19)/1000</f>
        <v>0.1176</v>
      </c>
      <c r="S19" s="86">
        <f>SUMIFS('Capacity 2020'!$H:$H,'Capacity 2020'!$I:$I,"TRUE",'Capacity 2020'!$A:$A,$C$1,'Capacity 2020'!$B:$B,S$13,'Capacity 2020'!$D:$D,$B19)/1000</f>
        <v>0.27739999999999998</v>
      </c>
      <c r="T19" s="86">
        <f>SUMIFS('Capacity 2020'!$H:$H,'Capacity 2020'!$I:$I,"TRUE",'Capacity 2020'!$A:$A,$C$1,'Capacity 2020'!$B:$B,T$13,'Capacity 2020'!$D:$D,$B19)/1000</f>
        <v>3.0199999999999998E-2</v>
      </c>
      <c r="U19" s="86">
        <f>SUMIFS('Capacity 2020'!$H:$H,'Capacity 2020'!$I:$I,"TRUE",'Capacity 2020'!$A:$A,$C$1,'Capacity 2020'!$B:$B,U$13,'Capacity 2020'!$D:$D,$B19)/1000</f>
        <v>2.6099999999999998E-2</v>
      </c>
      <c r="V19" s="86">
        <f>SUMIFS('Capacity 2020'!$H:$H,'Capacity 2020'!$I:$I,"TRUE",'Capacity 2020'!$A:$A,$C$1,'Capacity 2020'!$B:$B,V$13,'Capacity 2020'!$D:$D,$B19)/1000</f>
        <v>7.4499999999999997E-2</v>
      </c>
      <c r="W19" s="86">
        <f>SUMIFS('Capacity 2020'!$H:$H,'Capacity 2020'!$I:$I,"TRUE",'Capacity 2020'!$A:$A,$C$1,'Capacity 2020'!$B:$B,W$13,'Capacity 2020'!$D:$D,$B19)/1000</f>
        <v>0.97199999999999998</v>
      </c>
      <c r="X19" s="86">
        <f>SUMIFS('Capacity 2020'!$H:$H,'Capacity 2020'!$I:$I,"TRUE",'Capacity 2020'!$A:$A,$C$1,'Capacity 2020'!$B:$B,X$13,'Capacity 2020'!$D:$D,$B19)/1000</f>
        <v>0.34499999999999997</v>
      </c>
      <c r="Y19" s="86">
        <f>SUMIFS('Capacity 2020'!$H:$H,'Capacity 2020'!$I:$I,"TRUE",'Capacity 2020'!$A:$A,$C$1,'Capacity 2020'!$B:$B,Y$13,'Capacity 2020'!$D:$D,$B19)/1000</f>
        <v>6.4899999999999999E-2</v>
      </c>
      <c r="Z19" s="86">
        <f>SUMIFS('Capacity 2020'!$H:$H,'Capacity 2020'!$I:$I,"TRUE",'Capacity 2020'!$A:$A,$C$1,'Capacity 2020'!$B:$B,Z$13,'Capacity 2020'!$D:$D,$B19)/1000</f>
        <v>0.224</v>
      </c>
      <c r="AA19" s="86">
        <f>SUMIFS('Capacity 2020'!$H:$H,'Capacity 2020'!$I:$I,"TRUE",'Capacity 2020'!$A:$A,$C$1,'Capacity 2020'!$B:$B,AA$13,'Capacity 2020'!$D:$D,$B19)/1000</f>
        <v>1.0188000000000001</v>
      </c>
      <c r="AB19" s="86">
        <f>SUMIFS('Capacity 2020'!$H:$H,'Capacity 2020'!$I:$I,"TRUE",'Capacity 2020'!$A:$A,$C$1,'Capacity 2020'!$B:$B,AB$13,'Capacity 2020'!$D:$D,$B19)/1000</f>
        <v>6.2700000000000006E-2</v>
      </c>
      <c r="AC19" s="86">
        <f>SUMIFS('Capacity 2020'!$H:$H,'Capacity 2020'!$I:$I,"TRUE",'Capacity 2020'!$A:$A,$C$1,'Capacity 2020'!$B:$B,AC$13,'Capacity 2020'!$D:$D,$B19)/1000</f>
        <v>0.21809999999999999</v>
      </c>
      <c r="AD19" s="86">
        <f>SUMIFS('Capacity 2020'!$H:$H,'Capacity 2020'!$I:$I,"TRUE",'Capacity 2020'!$A:$A,$C$1,'Capacity 2020'!$B:$B,AD$13,'Capacity 2020'!$D:$D,$B19)/1000</f>
        <v>1.7000000000000001E-2</v>
      </c>
      <c r="AE19" s="86">
        <f>SUMIFS('Capacity 2020'!$H:$H,'Capacity 2020'!$I:$I,"TRUE",'Capacity 2020'!$A:$A,$C$1,'Capacity 2020'!$B:$B,AE$13,'Capacity 2020'!$D:$D,$B19)/1000</f>
        <v>4.9648999999999992</v>
      </c>
      <c r="AF19" s="86">
        <f>SUMIFS('Capacity 2020'!$H:$H,'Capacity 2020'!$I:$I,"TRUE",'Capacity 2020'!$A:$A,$C$1,'Capacity 2020'!$B:$B,AF$13,'Capacity 2020'!$D:$D,$B19)/1000</f>
        <v>0</v>
      </c>
      <c r="AG19" s="86">
        <f>SUMIFS('Capacity 2020'!$H:$H,'Capacity 2020'!$I:$I,"TRUE",'Capacity 2020'!$A:$A,$C$1,'Capacity 2020'!$B:$B,AG$13,'Capacity 2020'!$D:$D,$B19)/1000</f>
        <v>2.7700000000000002E-2</v>
      </c>
      <c r="AH19" s="86">
        <f>SUMIFS('Capacity 2020'!$H:$H,'Capacity 2020'!$I:$I,"TRUE",'Capacity 2020'!$A:$A,$C$1,'Capacity 2020'!$B:$B,AH$13,'Capacity 2020'!$D:$D,$B19)/1000</f>
        <v>2.3999999999999998E-3</v>
      </c>
      <c r="AI19" s="86">
        <f>SUMIFS('Capacity 2020'!$H:$H,'Capacity 2020'!$I:$I,"TRUE",'Capacity 2020'!$A:$A,$C$1,'Capacity 2020'!$B:$B,AI$13,'Capacity 2020'!$D:$D,$B19)/1000</f>
        <v>0.8385999999999999</v>
      </c>
      <c r="AJ19" s="86">
        <f>SUMIFS('Capacity 2020'!$H:$H,'Capacity 2020'!$I:$I,"TRUE",'Capacity 2020'!$A:$A,$C$1,'Capacity 2020'!$B:$B,AJ$13,'Capacity 2020'!$D:$D,$B19)/1000</f>
        <v>0.73380000000000001</v>
      </c>
      <c r="AK19" s="86">
        <f>SUMIFS('Capacity 2020'!$H:$H,'Capacity 2020'!$I:$I,"TRUE",'Capacity 2020'!$A:$A,$C$1,'Capacity 2020'!$B:$B,AK$13,'Capacity 2020'!$D:$D,$B19)/1000</f>
        <v>2.4560999999999997</v>
      </c>
      <c r="AL19" s="86">
        <f>SUMIFS('Capacity 2020'!$H:$H,'Capacity 2020'!$I:$I,"TRUE",'Capacity 2020'!$A:$A,$C$1,'Capacity 2020'!$B:$B,AL$13,'Capacity 2020'!$D:$D,$B19)/1000</f>
        <v>0.65739999999999998</v>
      </c>
      <c r="AM19" s="86">
        <f>SUMIFS('Capacity 2020'!$H:$H,'Capacity 2020'!$I:$I,"TRUE",'Capacity 2020'!$A:$A,$C$1,'Capacity 2020'!$B:$B,AM$13,'Capacity 2020'!$D:$D,$B19)/1000</f>
        <v>0.1065</v>
      </c>
      <c r="AN19" s="86">
        <f>SUMIFS('Capacity 2020'!$H:$H,'Capacity 2020'!$I:$I,"TRUE",'Capacity 2020'!$A:$A,$C$1,'Capacity 2020'!$B:$B,AN$13,'Capacity 2020'!$D:$D,$B19)/1000</f>
        <v>4.0500000000000001E-2</v>
      </c>
      <c r="AO19" s="86">
        <f>SUMIFS('Capacity 2020'!$H:$H,'Capacity 2020'!$I:$I,"TRUE",'Capacity 2020'!$A:$A,$C$1,'Capacity 2020'!$B:$B,AO$13,'Capacity 2020'!$D:$D,$B19)/1000</f>
        <v>0.57410000000000005</v>
      </c>
      <c r="AP19" s="86">
        <f>SUMIFS('Capacity 2020'!$H:$H,'Capacity 2020'!$I:$I,"TRUE",'Capacity 2020'!$A:$A,$C$1,'Capacity 2020'!$B:$B,AP$13,'Capacity 2020'!$D:$D,$B19)/1000</f>
        <v>0.13639999999999999</v>
      </c>
      <c r="AQ19" s="86">
        <f>SUMIFS('Capacity 2020'!$H:$H,'Capacity 2020'!$I:$I,"TRUE",'Capacity 2020'!$A:$A,$C$1,'Capacity 2020'!$B:$B,AQ$13,'Capacity 2020'!$D:$D,$B19)/1000</f>
        <v>0.17849999999999999</v>
      </c>
      <c r="AR19" s="86">
        <f>SUMIFS('Capacity 2020'!$H:$H,'Capacity 2020'!$I:$I,"TRUE",'Capacity 2020'!$A:$A,$C$1,'Capacity 2020'!$B:$B,AR$13,'Capacity 2020'!$D:$D,$B19)/1000</f>
        <v>1.095</v>
      </c>
      <c r="AS19" s="86">
        <f>SUMIFS('Capacity 2020'!$H:$H,'Capacity 2020'!$I:$I,"TRUE",'Capacity 2020'!$A:$A,$C$1,'Capacity 2020'!$B:$B,AS$13,'Capacity 2020'!$D:$D,$B19)/1000</f>
        <v>1E-3</v>
      </c>
      <c r="AT19" s="86">
        <f>SUMIFS('Capacity 2020'!$H:$H,'Capacity 2020'!$I:$I,"TRUE",'Capacity 2020'!$A:$A,$C$1,'Capacity 2020'!$B:$B,AT$13,'Capacity 2020'!$D:$D,$B19)/1000</f>
        <v>0.17620000000000002</v>
      </c>
      <c r="AU19" s="86">
        <f>SUMIFS('Capacity 2020'!$H:$H,'Capacity 2020'!$I:$I,"TRUE",'Capacity 2020'!$A:$A,$C$1,'Capacity 2020'!$B:$B,AU$13,'Capacity 2020'!$D:$D,$B19)/1000</f>
        <v>4.8796999999999997</v>
      </c>
      <c r="AV19" s="86">
        <f>SUMIFS('Capacity 2020'!$H:$H,'Capacity 2020'!$I:$I,"TRUE",'Capacity 2020'!$A:$A,$C$1,'Capacity 2020'!$B:$B,AV$13,'Capacity 2020'!$D:$D,$B19)/1000</f>
        <v>1.1957</v>
      </c>
      <c r="AW19" s="86">
        <f>SUMIFS('Capacity 2020'!$H:$H,'Capacity 2020'!$I:$I,"TRUE",'Capacity 2020'!$A:$A,$C$1,'Capacity 2020'!$B:$B,AW$13,'Capacity 2020'!$D:$D,$B19)/1000</f>
        <v>1.2336999999999998</v>
      </c>
      <c r="AX19" s="86">
        <f>SUMIFS('Capacity 2020'!$H:$H,'Capacity 2020'!$I:$I,"TRUE",'Capacity 2020'!$A:$A,$C$1,'Capacity 2020'!$B:$B,AX$13,'Capacity 2020'!$D:$D,$B19)/1000</f>
        <v>0.1237</v>
      </c>
      <c r="AY19" s="86">
        <f>SUMIFS('Capacity 2020'!$H:$H,'Capacity 2020'!$I:$I,"TRUE",'Capacity 2020'!$A:$A,$C$1,'Capacity 2020'!$B:$B,AY$13,'Capacity 2020'!$D:$D,$B19)/1000</f>
        <v>2.3399999999999997E-2</v>
      </c>
      <c r="AZ19" s="86">
        <f>SUMIFS('Capacity 2020'!$H:$H,'Capacity 2020'!$I:$I,"TRUE",'Capacity 2020'!$A:$A,$C$1,'Capacity 2020'!$B:$B,AZ$13,'Capacity 2020'!$D:$D,$B19)/1000</f>
        <v>0.20519999999999999</v>
      </c>
      <c r="BA19" s="86">
        <f>SUMIFS('Capacity 2020'!$H:$H,'Capacity 2020'!$I:$I,"TRUE",'Capacity 2020'!$A:$A,$C$1,'Capacity 2020'!$B:$B,BA$13,'Capacity 2020'!$D:$D,$B19)/1000</f>
        <v>0</v>
      </c>
      <c r="BB19" s="86">
        <f>SUMIFS('Capacity 2020'!$H:$H,'Capacity 2020'!$I:$I,"TRUE",'Capacity 2020'!$A:$A,$C$1,'Capacity 2020'!$B:$B,BB$13,'Capacity 2020'!$D:$D,$B19)/1000</f>
        <v>9.1999999999999998E-2</v>
      </c>
    </row>
    <row r="20" spans="1:54" s="61" customFormat="1" x14ac:dyDescent="0.25">
      <c r="A20" s="18" t="s">
        <v>2901</v>
      </c>
      <c r="B20" s="18" t="s">
        <v>2888</v>
      </c>
      <c r="C20" s="67" t="s">
        <v>3553</v>
      </c>
      <c r="D20" s="86">
        <f>SUM(SUMIFS('Capacity 2020'!$H:$H,'Capacity 2020'!$I:$I,"TRUE",'Capacity 2020'!$A:$A,$C$1,'Capacity 2020'!$B:$B,D$13,'Capacity 2020'!$D:$D,$B20),SUMIFS('Capacity 2020'!$H:$H,'Capacity 2020'!$I:$I,"TRUE",'Capacity 2020'!$A:$A,$C$1,'Capacity 2020'!$B:$B,D$13,'Capacity 2020'!$D:$D,$A20))/1000</f>
        <v>0</v>
      </c>
      <c r="E20" s="86">
        <f>SUM(SUMIFS('Capacity 2020'!$H:$H,'Capacity 2020'!$I:$I,"TRUE",'Capacity 2020'!$A:$A,$C$1,'Capacity 2020'!$B:$B,E$13,'Capacity 2020'!$D:$D,$B20),SUMIFS('Capacity 2020'!$H:$H,'Capacity 2020'!$I:$I,"TRUE",'Capacity 2020'!$A:$A,$C$1,'Capacity 2020'!$B:$B,E$13,'Capacity 2020'!$D:$D,$A20))/1000</f>
        <v>6.4000000000000003E-3</v>
      </c>
      <c r="F20" s="86">
        <f>SUM(SUMIFS('Capacity 2020'!$H:$H,'Capacity 2020'!$I:$I,"TRUE",'Capacity 2020'!$A:$A,$C$1,'Capacity 2020'!$B:$B,F$13,'Capacity 2020'!$D:$D,$B20),SUMIFS('Capacity 2020'!$H:$H,'Capacity 2020'!$I:$I,"TRUE",'Capacity 2020'!$A:$A,$C$1,'Capacity 2020'!$B:$B,F$13,'Capacity 2020'!$D:$D,$A20))/1000</f>
        <v>1.6800000000000002E-2</v>
      </c>
      <c r="G20" s="86">
        <f>SUM(SUMIFS('Capacity 2020'!$H:$H,'Capacity 2020'!$I:$I,"TRUE",'Capacity 2020'!$A:$A,$C$1,'Capacity 2020'!$B:$B,G$13,'Capacity 2020'!$D:$D,$B20),SUMIFS('Capacity 2020'!$H:$H,'Capacity 2020'!$I:$I,"TRUE",'Capacity 2020'!$A:$A,$C$1,'Capacity 2020'!$B:$B,G$13,'Capacity 2020'!$D:$D,$A20))/1000</f>
        <v>2.7899999999999998E-2</v>
      </c>
      <c r="H20" s="86">
        <f>SUM(SUMIFS('Capacity 2020'!$H:$H,'Capacity 2020'!$I:$I,"TRUE",'Capacity 2020'!$A:$A,$C$1,'Capacity 2020'!$B:$B,H$13,'Capacity 2020'!$D:$D,$B20),SUMIFS('Capacity 2020'!$H:$H,'Capacity 2020'!$I:$I,"TRUE",'Capacity 2020'!$A:$A,$C$1,'Capacity 2020'!$B:$B,H$13,'Capacity 2020'!$D:$D,$A20))/1000</f>
        <v>0.86</v>
      </c>
      <c r="I20" s="86">
        <f>SUM(SUMIFS('Capacity 2020'!$H:$H,'Capacity 2020'!$I:$I,"TRUE",'Capacity 2020'!$A:$A,$C$1,'Capacity 2020'!$B:$B,I$13,'Capacity 2020'!$D:$D,$B20),SUMIFS('Capacity 2020'!$H:$H,'Capacity 2020'!$I:$I,"TRUE",'Capacity 2020'!$A:$A,$C$1,'Capacity 2020'!$B:$B,I$13,'Capacity 2020'!$D:$D,$A20))/1000</f>
        <v>2.8700000000000003E-2</v>
      </c>
      <c r="J20" s="86">
        <f>SUM(SUMIFS('Capacity 2020'!$H:$H,'Capacity 2020'!$I:$I,"TRUE",'Capacity 2020'!$A:$A,$C$1,'Capacity 2020'!$B:$B,J$13,'Capacity 2020'!$D:$D,$B20),SUMIFS('Capacity 2020'!$H:$H,'Capacity 2020'!$I:$I,"TRUE",'Capacity 2020'!$A:$A,$C$1,'Capacity 2020'!$B:$B,J$13,'Capacity 2020'!$D:$D,$A20))/1000</f>
        <v>0.19989999999999999</v>
      </c>
      <c r="K20" s="86">
        <f>SUM(SUMIFS('Capacity 2020'!$H:$H,'Capacity 2020'!$I:$I,"TRUE",'Capacity 2020'!$A:$A,$C$1,'Capacity 2020'!$B:$B,K$13,'Capacity 2020'!$D:$D,$B20),SUMIFS('Capacity 2020'!$H:$H,'Capacity 2020'!$I:$I,"TRUE",'Capacity 2020'!$A:$A,$C$1,'Capacity 2020'!$B:$B,K$13,'Capacity 2020'!$D:$D,$A20))/1000</f>
        <v>0</v>
      </c>
      <c r="L20" s="86">
        <f>SUM(SUMIFS('Capacity 2020'!$H:$H,'Capacity 2020'!$I:$I,"TRUE",'Capacity 2020'!$A:$A,$C$1,'Capacity 2020'!$B:$B,L$13,'Capacity 2020'!$D:$D,$B20),SUMIFS('Capacity 2020'!$H:$H,'Capacity 2020'!$I:$I,"TRUE",'Capacity 2020'!$A:$A,$C$1,'Capacity 2020'!$B:$B,L$13,'Capacity 2020'!$D:$D,$A20))/1000</f>
        <v>0.01</v>
      </c>
      <c r="M20" s="86">
        <f>SUM(SUMIFS('Capacity 2020'!$H:$H,'Capacity 2020'!$I:$I,"TRUE",'Capacity 2020'!$A:$A,$C$1,'Capacity 2020'!$B:$B,M$13,'Capacity 2020'!$D:$D,$B20),SUMIFS('Capacity 2020'!$H:$H,'Capacity 2020'!$I:$I,"TRUE",'Capacity 2020'!$A:$A,$C$1,'Capacity 2020'!$B:$B,M$13,'Capacity 2020'!$D:$D,$A20))/1000</f>
        <v>0.76029999999999998</v>
      </c>
      <c r="N20" s="86">
        <f>SUM(SUMIFS('Capacity 2020'!$H:$H,'Capacity 2020'!$I:$I,"TRUE",'Capacity 2020'!$A:$A,$C$1,'Capacity 2020'!$B:$B,N$13,'Capacity 2020'!$D:$D,$B20),SUMIFS('Capacity 2020'!$H:$H,'Capacity 2020'!$I:$I,"TRUE",'Capacity 2020'!$A:$A,$C$1,'Capacity 2020'!$B:$B,N$13,'Capacity 2020'!$D:$D,$A20))/1000</f>
        <v>0.28870000000000001</v>
      </c>
      <c r="O20" s="86">
        <f>SUM(SUMIFS('Capacity 2020'!$H:$H,'Capacity 2020'!$I:$I,"TRUE",'Capacity 2020'!$A:$A,$C$1,'Capacity 2020'!$B:$B,O$13,'Capacity 2020'!$D:$D,$B20),SUMIFS('Capacity 2020'!$H:$H,'Capacity 2020'!$I:$I,"TRUE",'Capacity 2020'!$A:$A,$C$1,'Capacity 2020'!$B:$B,O$13,'Capacity 2020'!$D:$D,$A20))/1000</f>
        <v>6.7900000000000002E-2</v>
      </c>
      <c r="P20" s="86">
        <f>SUM(SUMIFS('Capacity 2020'!$H:$H,'Capacity 2020'!$I:$I,"TRUE",'Capacity 2020'!$A:$A,$C$1,'Capacity 2020'!$B:$B,P$13,'Capacity 2020'!$D:$D,$B20),SUMIFS('Capacity 2020'!$H:$H,'Capacity 2020'!$I:$I,"TRUE",'Capacity 2020'!$A:$A,$C$1,'Capacity 2020'!$B:$B,P$13,'Capacity 2020'!$D:$D,$A20))/1000</f>
        <v>1.6199999999999999E-2</v>
      </c>
      <c r="Q20" s="86">
        <f>SUM(SUMIFS('Capacity 2020'!$H:$H,'Capacity 2020'!$I:$I,"TRUE",'Capacity 2020'!$A:$A,$C$1,'Capacity 2020'!$B:$B,Q$13,'Capacity 2020'!$D:$D,$B20),SUMIFS('Capacity 2020'!$H:$H,'Capacity 2020'!$I:$I,"TRUE",'Capacity 2020'!$A:$A,$C$1,'Capacity 2020'!$B:$B,Q$13,'Capacity 2020'!$D:$D,$A20))/1000</f>
        <v>2.64E-2</v>
      </c>
      <c r="R20" s="86">
        <f>SUM(SUMIFS('Capacity 2020'!$H:$H,'Capacity 2020'!$I:$I,"TRUE",'Capacity 2020'!$A:$A,$C$1,'Capacity 2020'!$B:$B,R$13,'Capacity 2020'!$D:$D,$B20),SUMIFS('Capacity 2020'!$H:$H,'Capacity 2020'!$I:$I,"TRUE",'Capacity 2020'!$A:$A,$C$1,'Capacity 2020'!$B:$B,R$13,'Capacity 2020'!$D:$D,$A20))/1000</f>
        <v>8.0200000000000007E-2</v>
      </c>
      <c r="S20" s="86">
        <f>SUM(SUMIFS('Capacity 2020'!$H:$H,'Capacity 2020'!$I:$I,"TRUE",'Capacity 2020'!$A:$A,$C$1,'Capacity 2020'!$B:$B,S$13,'Capacity 2020'!$D:$D,$B20),SUMIFS('Capacity 2020'!$H:$H,'Capacity 2020'!$I:$I,"TRUE",'Capacity 2020'!$A:$A,$C$1,'Capacity 2020'!$B:$B,S$13,'Capacity 2020'!$D:$D,$A20))/1000</f>
        <v>5.6799999999999996E-2</v>
      </c>
      <c r="T20" s="86">
        <f>SUM(SUMIFS('Capacity 2020'!$H:$H,'Capacity 2020'!$I:$I,"TRUE",'Capacity 2020'!$A:$A,$C$1,'Capacity 2020'!$B:$B,T$13,'Capacity 2020'!$D:$D,$B20),SUMIFS('Capacity 2020'!$H:$H,'Capacity 2020'!$I:$I,"TRUE",'Capacity 2020'!$A:$A,$C$1,'Capacity 2020'!$B:$B,T$13,'Capacity 2020'!$D:$D,$A20))/1000</f>
        <v>8.9999999999999993E-3</v>
      </c>
      <c r="U20" s="86">
        <f>SUM(SUMIFS('Capacity 2020'!$H:$H,'Capacity 2020'!$I:$I,"TRUE",'Capacity 2020'!$A:$A,$C$1,'Capacity 2020'!$B:$B,U$13,'Capacity 2020'!$D:$D,$B20),SUMIFS('Capacity 2020'!$H:$H,'Capacity 2020'!$I:$I,"TRUE",'Capacity 2020'!$A:$A,$C$1,'Capacity 2020'!$B:$B,U$13,'Capacity 2020'!$D:$D,$A20))/1000</f>
        <v>2.2200000000000004E-2</v>
      </c>
      <c r="V20" s="86">
        <f>SUM(SUMIFS('Capacity 2020'!$H:$H,'Capacity 2020'!$I:$I,"TRUE",'Capacity 2020'!$A:$A,$C$1,'Capacity 2020'!$B:$B,V$13,'Capacity 2020'!$D:$D,$B20),SUMIFS('Capacity 2020'!$H:$H,'Capacity 2020'!$I:$I,"TRUE",'Capacity 2020'!$A:$A,$C$1,'Capacity 2020'!$B:$B,V$13,'Capacity 2020'!$D:$D,$A20))/1000</f>
        <v>1.11E-2</v>
      </c>
      <c r="W20" s="86">
        <f>SUM(SUMIFS('Capacity 2020'!$H:$H,'Capacity 2020'!$I:$I,"TRUE",'Capacity 2020'!$A:$A,$C$1,'Capacity 2020'!$B:$B,W$13,'Capacity 2020'!$D:$D,$B20),SUMIFS('Capacity 2020'!$H:$H,'Capacity 2020'!$I:$I,"TRUE",'Capacity 2020'!$A:$A,$C$1,'Capacity 2020'!$B:$B,W$13,'Capacity 2020'!$D:$D,$A20))/1000</f>
        <v>0.2752</v>
      </c>
      <c r="X20" s="86">
        <f>SUM(SUMIFS('Capacity 2020'!$H:$H,'Capacity 2020'!$I:$I,"TRUE",'Capacity 2020'!$A:$A,$C$1,'Capacity 2020'!$B:$B,X$13,'Capacity 2020'!$D:$D,$B20),SUMIFS('Capacity 2020'!$H:$H,'Capacity 2020'!$I:$I,"TRUE",'Capacity 2020'!$A:$A,$C$1,'Capacity 2020'!$B:$B,X$13,'Capacity 2020'!$D:$D,$A20))/1000</f>
        <v>0.13269999999999998</v>
      </c>
      <c r="Y20" s="86">
        <f>SUM(SUMIFS('Capacity 2020'!$H:$H,'Capacity 2020'!$I:$I,"TRUE",'Capacity 2020'!$A:$A,$C$1,'Capacity 2020'!$B:$B,Y$13,'Capacity 2020'!$D:$D,$B20),SUMIFS('Capacity 2020'!$H:$H,'Capacity 2020'!$I:$I,"TRUE",'Capacity 2020'!$A:$A,$C$1,'Capacity 2020'!$B:$B,Y$13,'Capacity 2020'!$D:$D,$A20))/1000</f>
        <v>0.24180000000000001</v>
      </c>
      <c r="Z20" s="86">
        <f>SUM(SUMIFS('Capacity 2020'!$H:$H,'Capacity 2020'!$I:$I,"TRUE",'Capacity 2020'!$A:$A,$C$1,'Capacity 2020'!$B:$B,Z$13,'Capacity 2020'!$D:$D,$B20),SUMIFS('Capacity 2020'!$H:$H,'Capacity 2020'!$I:$I,"TRUE",'Capacity 2020'!$A:$A,$C$1,'Capacity 2020'!$B:$B,Z$13,'Capacity 2020'!$D:$D,$A20))/1000</f>
        <v>0.33329999999999999</v>
      </c>
      <c r="AA20" s="86">
        <f>SUM(SUMIFS('Capacity 2020'!$H:$H,'Capacity 2020'!$I:$I,"TRUE",'Capacity 2020'!$A:$A,$C$1,'Capacity 2020'!$B:$B,AA$13,'Capacity 2020'!$D:$D,$B20),SUMIFS('Capacity 2020'!$H:$H,'Capacity 2020'!$I:$I,"TRUE",'Capacity 2020'!$A:$A,$C$1,'Capacity 2020'!$B:$B,AA$13,'Capacity 2020'!$D:$D,$A20))/1000</f>
        <v>0.14299999999999999</v>
      </c>
      <c r="AB20" s="86">
        <f>SUM(SUMIFS('Capacity 2020'!$H:$H,'Capacity 2020'!$I:$I,"TRUE",'Capacity 2020'!$A:$A,$C$1,'Capacity 2020'!$B:$B,AB$13,'Capacity 2020'!$D:$D,$B20),SUMIFS('Capacity 2020'!$H:$H,'Capacity 2020'!$I:$I,"TRUE",'Capacity 2020'!$A:$A,$C$1,'Capacity 2020'!$B:$B,AB$13,'Capacity 2020'!$D:$D,$A20))/1000</f>
        <v>1.41E-2</v>
      </c>
      <c r="AC20" s="86">
        <f>SUM(SUMIFS('Capacity 2020'!$H:$H,'Capacity 2020'!$I:$I,"TRUE",'Capacity 2020'!$A:$A,$C$1,'Capacity 2020'!$B:$B,AC$13,'Capacity 2020'!$D:$D,$B20),SUMIFS('Capacity 2020'!$H:$H,'Capacity 2020'!$I:$I,"TRUE",'Capacity 2020'!$A:$A,$C$1,'Capacity 2020'!$B:$B,AC$13,'Capacity 2020'!$D:$D,$A20))/1000</f>
        <v>1.6000000000000001E-3</v>
      </c>
      <c r="AD20" s="86">
        <f>SUM(SUMIFS('Capacity 2020'!$H:$H,'Capacity 2020'!$I:$I,"TRUE",'Capacity 2020'!$A:$A,$C$1,'Capacity 2020'!$B:$B,AD$13,'Capacity 2020'!$D:$D,$B20),SUMIFS('Capacity 2020'!$H:$H,'Capacity 2020'!$I:$I,"TRUE",'Capacity 2020'!$A:$A,$C$1,'Capacity 2020'!$B:$B,AD$13,'Capacity 2020'!$D:$D,$A20))/1000</f>
        <v>1.6000000000000001E-3</v>
      </c>
      <c r="AE20" s="86">
        <f>SUM(SUMIFS('Capacity 2020'!$H:$H,'Capacity 2020'!$I:$I,"TRUE",'Capacity 2020'!$A:$A,$C$1,'Capacity 2020'!$B:$B,AE$13,'Capacity 2020'!$D:$D,$B20),SUMIFS('Capacity 2020'!$H:$H,'Capacity 2020'!$I:$I,"TRUE",'Capacity 2020'!$A:$A,$C$1,'Capacity 2020'!$B:$B,AE$13,'Capacity 2020'!$D:$D,$A20))/1000</f>
        <v>0.31039999999999995</v>
      </c>
      <c r="AF20" s="86">
        <f>SUM(SUMIFS('Capacity 2020'!$H:$H,'Capacity 2020'!$I:$I,"TRUE",'Capacity 2020'!$A:$A,$C$1,'Capacity 2020'!$B:$B,AF$13,'Capacity 2020'!$D:$D,$B20),SUMIFS('Capacity 2020'!$H:$H,'Capacity 2020'!$I:$I,"TRUE",'Capacity 2020'!$A:$A,$C$1,'Capacity 2020'!$B:$B,AF$13,'Capacity 2020'!$D:$D,$A20))/1000</f>
        <v>0</v>
      </c>
      <c r="AG20" s="86">
        <f>SUM(SUMIFS('Capacity 2020'!$H:$H,'Capacity 2020'!$I:$I,"TRUE",'Capacity 2020'!$A:$A,$C$1,'Capacity 2020'!$B:$B,AG$13,'Capacity 2020'!$D:$D,$B20),SUMIFS('Capacity 2020'!$H:$H,'Capacity 2020'!$I:$I,"TRUE",'Capacity 2020'!$A:$A,$C$1,'Capacity 2020'!$B:$B,AG$13,'Capacity 2020'!$D:$D,$A20))/1000</f>
        <v>1.0999999999999999E-2</v>
      </c>
      <c r="AH20" s="86">
        <f>SUM(SUMIFS('Capacity 2020'!$H:$H,'Capacity 2020'!$I:$I,"TRUE",'Capacity 2020'!$A:$A,$C$1,'Capacity 2020'!$B:$B,AH$13,'Capacity 2020'!$D:$D,$B20),SUMIFS('Capacity 2020'!$H:$H,'Capacity 2020'!$I:$I,"TRUE",'Capacity 2020'!$A:$A,$C$1,'Capacity 2020'!$B:$B,AH$13,'Capacity 2020'!$D:$D,$A20))/1000</f>
        <v>0.2331</v>
      </c>
      <c r="AI20" s="86">
        <f>SUM(SUMIFS('Capacity 2020'!$H:$H,'Capacity 2020'!$I:$I,"TRUE",'Capacity 2020'!$A:$A,$C$1,'Capacity 2020'!$B:$B,AI$13,'Capacity 2020'!$D:$D,$B20),SUMIFS('Capacity 2020'!$H:$H,'Capacity 2020'!$I:$I,"TRUE",'Capacity 2020'!$A:$A,$C$1,'Capacity 2020'!$B:$B,AI$13,'Capacity 2020'!$D:$D,$A20))/1000</f>
        <v>0.15660000000000002</v>
      </c>
      <c r="AJ20" s="86">
        <f>SUM(SUMIFS('Capacity 2020'!$H:$H,'Capacity 2020'!$I:$I,"TRUE",'Capacity 2020'!$A:$A,$C$1,'Capacity 2020'!$B:$B,AJ$13,'Capacity 2020'!$D:$D,$B20),SUMIFS('Capacity 2020'!$H:$H,'Capacity 2020'!$I:$I,"TRUE",'Capacity 2020'!$A:$A,$C$1,'Capacity 2020'!$B:$B,AJ$13,'Capacity 2020'!$D:$D,$A20))/1000</f>
        <v>5.4000000000000003E-3</v>
      </c>
      <c r="AK20" s="86">
        <f>SUM(SUMIFS('Capacity 2020'!$H:$H,'Capacity 2020'!$I:$I,"TRUE",'Capacity 2020'!$A:$A,$C$1,'Capacity 2020'!$B:$B,AK$13,'Capacity 2020'!$D:$D,$B20),SUMIFS('Capacity 2020'!$H:$H,'Capacity 2020'!$I:$I,"TRUE",'Capacity 2020'!$A:$A,$C$1,'Capacity 2020'!$B:$B,AK$13,'Capacity 2020'!$D:$D,$A20))/1000</f>
        <v>9.8000000000000014E-3</v>
      </c>
      <c r="AL20" s="86">
        <f>SUM(SUMIFS('Capacity 2020'!$H:$H,'Capacity 2020'!$I:$I,"TRUE",'Capacity 2020'!$A:$A,$C$1,'Capacity 2020'!$B:$B,AL$13,'Capacity 2020'!$D:$D,$B20),SUMIFS('Capacity 2020'!$H:$H,'Capacity 2020'!$I:$I,"TRUE",'Capacity 2020'!$A:$A,$C$1,'Capacity 2020'!$B:$B,AL$13,'Capacity 2020'!$D:$D,$A20))/1000</f>
        <v>0.36910000000000004</v>
      </c>
      <c r="AM20" s="86">
        <f>SUM(SUMIFS('Capacity 2020'!$H:$H,'Capacity 2020'!$I:$I,"TRUE",'Capacity 2020'!$A:$A,$C$1,'Capacity 2020'!$B:$B,AM$13,'Capacity 2020'!$D:$D,$B20),SUMIFS('Capacity 2020'!$H:$H,'Capacity 2020'!$I:$I,"TRUE",'Capacity 2020'!$A:$A,$C$1,'Capacity 2020'!$B:$B,AM$13,'Capacity 2020'!$D:$D,$A20))/1000</f>
        <v>9.69E-2</v>
      </c>
      <c r="AN20" s="86">
        <f>SUM(SUMIFS('Capacity 2020'!$H:$H,'Capacity 2020'!$I:$I,"TRUE",'Capacity 2020'!$A:$A,$C$1,'Capacity 2020'!$B:$B,AN$13,'Capacity 2020'!$D:$D,$B20),SUMIFS('Capacity 2020'!$H:$H,'Capacity 2020'!$I:$I,"TRUE",'Capacity 2020'!$A:$A,$C$1,'Capacity 2020'!$B:$B,AN$13,'Capacity 2020'!$D:$D,$A20))/1000</f>
        <v>4.2000000000000006E-3</v>
      </c>
      <c r="AO20" s="86">
        <f>SUM(SUMIFS('Capacity 2020'!$H:$H,'Capacity 2020'!$I:$I,"TRUE",'Capacity 2020'!$A:$A,$C$1,'Capacity 2020'!$B:$B,AO$13,'Capacity 2020'!$D:$D,$B20),SUMIFS('Capacity 2020'!$H:$H,'Capacity 2020'!$I:$I,"TRUE",'Capacity 2020'!$A:$A,$C$1,'Capacity 2020'!$B:$B,AO$13,'Capacity 2020'!$D:$D,$A20))/1000</f>
        <v>0.10349999999999999</v>
      </c>
      <c r="AP20" s="86">
        <f>SUM(SUMIFS('Capacity 2020'!$H:$H,'Capacity 2020'!$I:$I,"TRUE",'Capacity 2020'!$A:$A,$C$1,'Capacity 2020'!$B:$B,AP$13,'Capacity 2020'!$D:$D,$B20),SUMIFS('Capacity 2020'!$H:$H,'Capacity 2020'!$I:$I,"TRUE",'Capacity 2020'!$A:$A,$C$1,'Capacity 2020'!$B:$B,AP$13,'Capacity 2020'!$D:$D,$A20))/1000</f>
        <v>0.31910000000000005</v>
      </c>
      <c r="AQ20" s="86">
        <f>SUM(SUMIFS('Capacity 2020'!$H:$H,'Capacity 2020'!$I:$I,"TRUE",'Capacity 2020'!$A:$A,$C$1,'Capacity 2020'!$B:$B,AQ$13,'Capacity 2020'!$D:$D,$B20),SUMIFS('Capacity 2020'!$H:$H,'Capacity 2020'!$I:$I,"TRUE",'Capacity 2020'!$A:$A,$C$1,'Capacity 2020'!$B:$B,AQ$13,'Capacity 2020'!$D:$D,$A20))/1000</f>
        <v>4.0100000000000004E-2</v>
      </c>
      <c r="AR20" s="86">
        <f>SUM(SUMIFS('Capacity 2020'!$H:$H,'Capacity 2020'!$I:$I,"TRUE",'Capacity 2020'!$A:$A,$C$1,'Capacity 2020'!$B:$B,AR$13,'Capacity 2020'!$D:$D,$B20),SUMIFS('Capacity 2020'!$H:$H,'Capacity 2020'!$I:$I,"TRUE",'Capacity 2020'!$A:$A,$C$1,'Capacity 2020'!$B:$B,AR$13,'Capacity 2020'!$D:$D,$A20))/1000</f>
        <v>0.18009999999999998</v>
      </c>
      <c r="AS20" s="86">
        <f>SUM(SUMIFS('Capacity 2020'!$H:$H,'Capacity 2020'!$I:$I,"TRUE",'Capacity 2020'!$A:$A,$C$1,'Capacity 2020'!$B:$B,AS$13,'Capacity 2020'!$D:$D,$B20),SUMIFS('Capacity 2020'!$H:$H,'Capacity 2020'!$I:$I,"TRUE",'Capacity 2020'!$A:$A,$C$1,'Capacity 2020'!$B:$B,AS$13,'Capacity 2020'!$D:$D,$A20))/1000</f>
        <v>0</v>
      </c>
      <c r="AT20" s="86">
        <f>SUM(SUMIFS('Capacity 2020'!$H:$H,'Capacity 2020'!$I:$I,"TRUE",'Capacity 2020'!$A:$A,$C$1,'Capacity 2020'!$B:$B,AT$13,'Capacity 2020'!$D:$D,$B20),SUMIFS('Capacity 2020'!$H:$H,'Capacity 2020'!$I:$I,"TRUE",'Capacity 2020'!$A:$A,$C$1,'Capacity 2020'!$B:$B,AT$13,'Capacity 2020'!$D:$D,$A20))/1000</f>
        <v>1.4200000000000001E-2</v>
      </c>
      <c r="AU20" s="86">
        <f>SUM(SUMIFS('Capacity 2020'!$H:$H,'Capacity 2020'!$I:$I,"TRUE",'Capacity 2020'!$A:$A,$C$1,'Capacity 2020'!$B:$B,AU$13,'Capacity 2020'!$D:$D,$B20),SUMIFS('Capacity 2020'!$H:$H,'Capacity 2020'!$I:$I,"TRUE",'Capacity 2020'!$A:$A,$C$1,'Capacity 2020'!$B:$B,AU$13,'Capacity 2020'!$D:$D,$A20))/1000</f>
        <v>0.20610000000000001</v>
      </c>
      <c r="AV20" s="86">
        <f>SUM(SUMIFS('Capacity 2020'!$H:$H,'Capacity 2020'!$I:$I,"TRUE",'Capacity 2020'!$A:$A,$C$1,'Capacity 2020'!$B:$B,AV$13,'Capacity 2020'!$D:$D,$B20),SUMIFS('Capacity 2020'!$H:$H,'Capacity 2020'!$I:$I,"TRUE",'Capacity 2020'!$A:$A,$C$1,'Capacity 2020'!$B:$B,AV$13,'Capacity 2020'!$D:$D,$A20))/1000</f>
        <v>1.06E-2</v>
      </c>
      <c r="AW20" s="86">
        <f>SUM(SUMIFS('Capacity 2020'!$H:$H,'Capacity 2020'!$I:$I,"TRUE",'Capacity 2020'!$A:$A,$C$1,'Capacity 2020'!$B:$B,AW$13,'Capacity 2020'!$D:$D,$B20),SUMIFS('Capacity 2020'!$H:$H,'Capacity 2020'!$I:$I,"TRUE",'Capacity 2020'!$A:$A,$C$1,'Capacity 2020'!$B:$B,AW$13,'Capacity 2020'!$D:$D,$A20))/1000</f>
        <v>0.42770000000000002</v>
      </c>
      <c r="AX20" s="86">
        <f>SUM(SUMIFS('Capacity 2020'!$H:$H,'Capacity 2020'!$I:$I,"TRUE",'Capacity 2020'!$A:$A,$C$1,'Capacity 2020'!$B:$B,AX$13,'Capacity 2020'!$D:$D,$B20),SUMIFS('Capacity 2020'!$H:$H,'Capacity 2020'!$I:$I,"TRUE",'Capacity 2020'!$A:$A,$C$1,'Capacity 2020'!$B:$B,AX$13,'Capacity 2020'!$D:$D,$A20))/1000</f>
        <v>8.1099999999999992E-2</v>
      </c>
      <c r="AY20" s="86">
        <f>SUM(SUMIFS('Capacity 2020'!$H:$H,'Capacity 2020'!$I:$I,"TRUE",'Capacity 2020'!$A:$A,$C$1,'Capacity 2020'!$B:$B,AY$13,'Capacity 2020'!$D:$D,$B20),SUMIFS('Capacity 2020'!$H:$H,'Capacity 2020'!$I:$I,"TRUE",'Capacity 2020'!$A:$A,$C$1,'Capacity 2020'!$B:$B,AY$13,'Capacity 2020'!$D:$D,$A20))/1000</f>
        <v>0.1191</v>
      </c>
      <c r="AZ20" s="86">
        <f>SUM(SUMIFS('Capacity 2020'!$H:$H,'Capacity 2020'!$I:$I,"TRUE",'Capacity 2020'!$A:$A,$C$1,'Capacity 2020'!$B:$B,AZ$13,'Capacity 2020'!$D:$D,$B20),SUMIFS('Capacity 2020'!$H:$H,'Capacity 2020'!$I:$I,"TRUE",'Capacity 2020'!$A:$A,$C$1,'Capacity 2020'!$B:$B,AZ$13,'Capacity 2020'!$D:$D,$A20))/1000</f>
        <v>0.19939999999999999</v>
      </c>
      <c r="BA20" s="86">
        <f>SUM(SUMIFS('Capacity 2020'!$H:$H,'Capacity 2020'!$I:$I,"TRUE",'Capacity 2020'!$A:$A,$C$1,'Capacity 2020'!$B:$B,BA$13,'Capacity 2020'!$D:$D,$B20),SUMIFS('Capacity 2020'!$H:$H,'Capacity 2020'!$I:$I,"TRUE",'Capacity 2020'!$A:$A,$C$1,'Capacity 2020'!$B:$B,BA$13,'Capacity 2020'!$D:$D,$A20))/1000</f>
        <v>3.2000000000000002E-3</v>
      </c>
      <c r="BB20" s="86">
        <f>SUM(SUMIFS('Capacity 2020'!$H:$H,'Capacity 2020'!$I:$I,"TRUE",'Capacity 2020'!$A:$A,$C$1,'Capacity 2020'!$B:$B,BB$13,'Capacity 2020'!$D:$D,$B20),SUMIFS('Capacity 2020'!$H:$H,'Capacity 2020'!$I:$I,"TRUE",'Capacity 2020'!$A:$A,$C$1,'Capacity 2020'!$B:$B,BB$13,'Capacity 2020'!$D:$D,$A20))/1000</f>
        <v>0</v>
      </c>
    </row>
    <row r="21" spans="1:54" s="61" customFormat="1" x14ac:dyDescent="0.25">
      <c r="A21" s="18"/>
      <c r="B21" s="18" t="s">
        <v>2889</v>
      </c>
      <c r="C21" s="67" t="s">
        <v>3554</v>
      </c>
      <c r="D21" s="86">
        <f>SUMIFS('Capacity 2020'!$H:$H,'Capacity 2020'!$I:$I,"TRUE",'Capacity 2020'!$A:$A,$C$1,'Capacity 2020'!$B:$B,D$13,'Capacity 2020'!$D:$D,$B21)/1000</f>
        <v>0.69519999999999993</v>
      </c>
      <c r="E21" s="86">
        <f>SUMIFS('Capacity 2020'!$H:$H,'Capacity 2020'!$I:$I,"TRUE",'Capacity 2020'!$A:$A,$C$1,'Capacity 2020'!$B:$B,E$13,'Capacity 2020'!$D:$D,$B21)/1000</f>
        <v>4.2599999999999999E-2</v>
      </c>
      <c r="F21" s="86">
        <f>SUMIFS('Capacity 2020'!$H:$H,'Capacity 2020'!$I:$I,"TRUE",'Capacity 2020'!$A:$A,$C$1,'Capacity 2020'!$B:$B,F$13,'Capacity 2020'!$D:$D,$B21)/1000</f>
        <v>8.9999999999999993E-3</v>
      </c>
      <c r="G21" s="86">
        <f>SUMIFS('Capacity 2020'!$H:$H,'Capacity 2020'!$I:$I,"TRUE",'Capacity 2020'!$A:$A,$C$1,'Capacity 2020'!$B:$B,G$13,'Capacity 2020'!$D:$D,$B21)/1000</f>
        <v>8.8999999999999996E-2</v>
      </c>
      <c r="H21" s="86">
        <f>SUMIFS('Capacity 2020'!$H:$H,'Capacity 2020'!$I:$I,"TRUE",'Capacity 2020'!$A:$A,$C$1,'Capacity 2020'!$B:$B,H$13,'Capacity 2020'!$D:$D,$B21)/1000</f>
        <v>0.23910000000000001</v>
      </c>
      <c r="I21" s="86">
        <f>SUMIFS('Capacity 2020'!$H:$H,'Capacity 2020'!$I:$I,"TRUE",'Capacity 2020'!$A:$A,$C$1,'Capacity 2020'!$B:$B,I$13,'Capacity 2020'!$D:$D,$B21)/1000</f>
        <v>0.14959999999999998</v>
      </c>
      <c r="J21" s="86">
        <f>SUMIFS('Capacity 2020'!$H:$H,'Capacity 2020'!$I:$I,"TRUE",'Capacity 2020'!$A:$A,$C$1,'Capacity 2020'!$B:$B,J$13,'Capacity 2020'!$D:$D,$B21)/1000</f>
        <v>1.9507999999999999</v>
      </c>
      <c r="K21" s="86">
        <f>SUMIFS('Capacity 2020'!$H:$H,'Capacity 2020'!$I:$I,"TRUE",'Capacity 2020'!$A:$A,$C$1,'Capacity 2020'!$B:$B,K$13,'Capacity 2020'!$D:$D,$B21)/1000</f>
        <v>0</v>
      </c>
      <c r="L21" s="86">
        <f>SUMIFS('Capacity 2020'!$H:$H,'Capacity 2020'!$I:$I,"TRUE",'Capacity 2020'!$A:$A,$C$1,'Capacity 2020'!$B:$B,L$13,'Capacity 2020'!$D:$D,$B21)/1000</f>
        <v>0.11409999999999999</v>
      </c>
      <c r="M21" s="86">
        <f>SUMIFS('Capacity 2020'!$H:$H,'Capacity 2020'!$I:$I,"TRUE",'Capacity 2020'!$A:$A,$C$1,'Capacity 2020'!$B:$B,M$13,'Capacity 2020'!$D:$D,$B21)/1000</f>
        <v>1.6865999999999999</v>
      </c>
      <c r="N21" s="86">
        <f>SUMIFS('Capacity 2020'!$H:$H,'Capacity 2020'!$I:$I,"TRUE",'Capacity 2020'!$A:$A,$C$1,'Capacity 2020'!$B:$B,N$13,'Capacity 2020'!$D:$D,$B21)/1000</f>
        <v>0.85280000000000011</v>
      </c>
      <c r="O21" s="86">
        <f>SUMIFS('Capacity 2020'!$H:$H,'Capacity 2020'!$I:$I,"TRUE",'Capacity 2020'!$A:$A,$C$1,'Capacity 2020'!$B:$B,O$13,'Capacity 2020'!$D:$D,$B21)/1000</f>
        <v>1.9460999999999999</v>
      </c>
      <c r="P21" s="86">
        <f>SUMIFS('Capacity 2020'!$H:$H,'Capacity 2020'!$I:$I,"TRUE",'Capacity 2020'!$A:$A,$C$1,'Capacity 2020'!$B:$B,P$13,'Capacity 2020'!$D:$D,$B21)/1000</f>
        <v>0.78649999999999998</v>
      </c>
      <c r="Q21" s="86">
        <f>SUMIFS('Capacity 2020'!$H:$H,'Capacity 2020'!$I:$I,"TRUE",'Capacity 2020'!$A:$A,$C$1,'Capacity 2020'!$B:$B,Q$13,'Capacity 2020'!$D:$D,$B21)/1000</f>
        <v>5.4000000000000003E-3</v>
      </c>
      <c r="R21" s="86">
        <f>SUMIFS('Capacity 2020'!$H:$H,'Capacity 2020'!$I:$I,"TRUE",'Capacity 2020'!$A:$A,$C$1,'Capacity 2020'!$B:$B,R$13,'Capacity 2020'!$D:$D,$B21)/1000</f>
        <v>0.65060000000000007</v>
      </c>
      <c r="S21" s="86">
        <f>SUMIFS('Capacity 2020'!$H:$H,'Capacity 2020'!$I:$I,"TRUE",'Capacity 2020'!$A:$A,$C$1,'Capacity 2020'!$B:$B,S$13,'Capacity 2020'!$D:$D,$B21)/1000</f>
        <v>7.17E-2</v>
      </c>
      <c r="T21" s="86">
        <f>SUMIFS('Capacity 2020'!$H:$H,'Capacity 2020'!$I:$I,"TRUE",'Capacity 2020'!$A:$A,$C$1,'Capacity 2020'!$B:$B,T$13,'Capacity 2020'!$D:$D,$B21)/1000</f>
        <v>0.55020000000000002</v>
      </c>
      <c r="U21" s="86">
        <f>SUMIFS('Capacity 2020'!$H:$H,'Capacity 2020'!$I:$I,"TRUE",'Capacity 2020'!$A:$A,$C$1,'Capacity 2020'!$B:$B,U$13,'Capacity 2020'!$D:$D,$B21)/1000</f>
        <v>1.1900000000000001E-2</v>
      </c>
      <c r="V21" s="86">
        <f>SUMIFS('Capacity 2020'!$H:$H,'Capacity 2020'!$I:$I,"TRUE",'Capacity 2020'!$A:$A,$C$1,'Capacity 2020'!$B:$B,V$13,'Capacity 2020'!$D:$D,$B21)/1000</f>
        <v>0.85209999999999997</v>
      </c>
      <c r="W21" s="86">
        <f>SUMIFS('Capacity 2020'!$H:$H,'Capacity 2020'!$I:$I,"TRUE",'Capacity 2020'!$A:$A,$C$1,'Capacity 2020'!$B:$B,W$13,'Capacity 2020'!$D:$D,$B21)/1000</f>
        <v>2.2564000000000002</v>
      </c>
      <c r="X21" s="86">
        <f>SUMIFS('Capacity 2020'!$H:$H,'Capacity 2020'!$I:$I,"TRUE",'Capacity 2020'!$A:$A,$C$1,'Capacity 2020'!$B:$B,X$13,'Capacity 2020'!$D:$D,$B21)/1000</f>
        <v>1.1596</v>
      </c>
      <c r="Y21" s="86">
        <f>SUMIFS('Capacity 2020'!$H:$H,'Capacity 2020'!$I:$I,"TRUE",'Capacity 2020'!$A:$A,$C$1,'Capacity 2020'!$B:$B,Y$13,'Capacity 2020'!$D:$D,$B21)/1000</f>
        <v>0.84289999999999998</v>
      </c>
      <c r="Z21" s="86">
        <f>SUMIFS('Capacity 2020'!$H:$H,'Capacity 2020'!$I:$I,"TRUE",'Capacity 2020'!$A:$A,$C$1,'Capacity 2020'!$B:$B,Z$13,'Capacity 2020'!$D:$D,$B21)/1000</f>
        <v>0.44109999999999999</v>
      </c>
      <c r="AA21" s="86">
        <f>SUMIFS('Capacity 2020'!$H:$H,'Capacity 2020'!$I:$I,"TRUE",'Capacity 2020'!$A:$A,$C$1,'Capacity 2020'!$B:$B,AA$13,'Capacity 2020'!$D:$D,$B21)/1000</f>
        <v>0.7216999999999999</v>
      </c>
      <c r="AB21" s="86">
        <f>SUMIFS('Capacity 2020'!$H:$H,'Capacity 2020'!$I:$I,"TRUE",'Capacity 2020'!$A:$A,$C$1,'Capacity 2020'!$B:$B,AB$13,'Capacity 2020'!$D:$D,$B21)/1000</f>
        <v>1.0719000000000001</v>
      </c>
      <c r="AC21" s="86">
        <f>SUMIFS('Capacity 2020'!$H:$H,'Capacity 2020'!$I:$I,"TRUE",'Capacity 2020'!$A:$A,$C$1,'Capacity 2020'!$B:$B,AC$13,'Capacity 2020'!$D:$D,$B21)/1000</f>
        <v>8.9999999999999993E-3</v>
      </c>
      <c r="AD21" s="86">
        <f>SUMIFS('Capacity 2020'!$H:$H,'Capacity 2020'!$I:$I,"TRUE",'Capacity 2020'!$A:$A,$C$1,'Capacity 2020'!$B:$B,AD$13,'Capacity 2020'!$D:$D,$B21)/1000</f>
        <v>5.1999999999999998E-2</v>
      </c>
      <c r="AE21" s="86">
        <f>SUMIFS('Capacity 2020'!$H:$H,'Capacity 2020'!$I:$I,"TRUE",'Capacity 2020'!$A:$A,$C$1,'Capacity 2020'!$B:$B,AE$13,'Capacity 2020'!$D:$D,$B21)/1000</f>
        <v>0.43870000000000003</v>
      </c>
      <c r="AF21" s="86">
        <f>SUMIFS('Capacity 2020'!$H:$H,'Capacity 2020'!$I:$I,"TRUE",'Capacity 2020'!$A:$A,$C$1,'Capacity 2020'!$B:$B,AF$13,'Capacity 2020'!$D:$D,$B21)/1000</f>
        <v>5.9700000000000003E-2</v>
      </c>
      <c r="AG21" s="86">
        <f>SUMIFS('Capacity 2020'!$H:$H,'Capacity 2020'!$I:$I,"TRUE",'Capacity 2020'!$A:$A,$C$1,'Capacity 2020'!$B:$B,AG$13,'Capacity 2020'!$D:$D,$B21)/1000</f>
        <v>0.35149999999999998</v>
      </c>
      <c r="AH21" s="86">
        <f>SUMIFS('Capacity 2020'!$H:$H,'Capacity 2020'!$I:$I,"TRUE",'Capacity 2020'!$A:$A,$C$1,'Capacity 2020'!$B:$B,AH$13,'Capacity 2020'!$D:$D,$B21)/1000</f>
        <v>8.2099999999999992E-2</v>
      </c>
      <c r="AI21" s="86">
        <f>SUMIFS('Capacity 2020'!$H:$H,'Capacity 2020'!$I:$I,"TRUE",'Capacity 2020'!$A:$A,$C$1,'Capacity 2020'!$B:$B,AI$13,'Capacity 2020'!$D:$D,$B21)/1000</f>
        <v>0.27600000000000002</v>
      </c>
      <c r="AJ21" s="86">
        <f>SUMIFS('Capacity 2020'!$H:$H,'Capacity 2020'!$I:$I,"TRUE",'Capacity 2020'!$A:$A,$C$1,'Capacity 2020'!$B:$B,AJ$13,'Capacity 2020'!$D:$D,$B21)/1000</f>
        <v>1.7000000000000001E-2</v>
      </c>
      <c r="AK21" s="86">
        <f>SUMIFS('Capacity 2020'!$H:$H,'Capacity 2020'!$I:$I,"TRUE",'Capacity 2020'!$A:$A,$C$1,'Capacity 2020'!$B:$B,AK$13,'Capacity 2020'!$D:$D,$B21)/1000</f>
        <v>6.0000000000000001E-3</v>
      </c>
      <c r="AL21" s="86">
        <f>SUMIFS('Capacity 2020'!$H:$H,'Capacity 2020'!$I:$I,"TRUE",'Capacity 2020'!$A:$A,$C$1,'Capacity 2020'!$B:$B,AL$13,'Capacity 2020'!$D:$D,$B21)/1000</f>
        <v>3.2244999999999999</v>
      </c>
      <c r="AM21" s="86">
        <f>SUMIFS('Capacity 2020'!$H:$H,'Capacity 2020'!$I:$I,"TRUE",'Capacity 2020'!$A:$A,$C$1,'Capacity 2020'!$B:$B,AM$13,'Capacity 2020'!$D:$D,$B21)/1000</f>
        <v>0.63800000000000001</v>
      </c>
      <c r="AN21" s="86">
        <f>SUMIFS('Capacity 2020'!$H:$H,'Capacity 2020'!$I:$I,"TRUE",'Capacity 2020'!$A:$A,$C$1,'Capacity 2020'!$B:$B,AN$13,'Capacity 2020'!$D:$D,$B21)/1000</f>
        <v>7.0499999999999993E-2</v>
      </c>
      <c r="AO21" s="86">
        <f>SUMIFS('Capacity 2020'!$H:$H,'Capacity 2020'!$I:$I,"TRUE",'Capacity 2020'!$A:$A,$C$1,'Capacity 2020'!$B:$B,AO$13,'Capacity 2020'!$D:$D,$B21)/1000</f>
        <v>0</v>
      </c>
      <c r="AP21" s="86">
        <f>SUMIFS('Capacity 2020'!$H:$H,'Capacity 2020'!$I:$I,"TRUE",'Capacity 2020'!$A:$A,$C$1,'Capacity 2020'!$B:$B,AP$13,'Capacity 2020'!$D:$D,$B21)/1000</f>
        <v>1.4903</v>
      </c>
      <c r="AQ21" s="86">
        <f>SUMIFS('Capacity 2020'!$H:$H,'Capacity 2020'!$I:$I,"TRUE",'Capacity 2020'!$A:$A,$C$1,'Capacity 2020'!$B:$B,AQ$13,'Capacity 2020'!$D:$D,$B21)/1000</f>
        <v>7.0999999999999995E-3</v>
      </c>
      <c r="AR21" s="86">
        <f>SUMIFS('Capacity 2020'!$H:$H,'Capacity 2020'!$I:$I,"TRUE",'Capacity 2020'!$A:$A,$C$1,'Capacity 2020'!$B:$B,AR$13,'Capacity 2020'!$D:$D,$B21)/1000</f>
        <v>0.46150000000000002</v>
      </c>
      <c r="AS21" s="86">
        <f>SUMIFS('Capacity 2020'!$H:$H,'Capacity 2020'!$I:$I,"TRUE",'Capacity 2020'!$A:$A,$C$1,'Capacity 2020'!$B:$B,AS$13,'Capacity 2020'!$D:$D,$B21)/1000</f>
        <v>0.21340000000000001</v>
      </c>
      <c r="AT21" s="86">
        <f>SUMIFS('Capacity 2020'!$H:$H,'Capacity 2020'!$I:$I,"TRUE",'Capacity 2020'!$A:$A,$C$1,'Capacity 2020'!$B:$B,AT$13,'Capacity 2020'!$D:$D,$B21)/1000</f>
        <v>4.3200000000000002E-2</v>
      </c>
      <c r="AU21" s="86">
        <f>SUMIFS('Capacity 2020'!$H:$H,'Capacity 2020'!$I:$I,"TRUE",'Capacity 2020'!$A:$A,$C$1,'Capacity 2020'!$B:$B,AU$13,'Capacity 2020'!$D:$D,$B21)/1000</f>
        <v>2.23E-2</v>
      </c>
      <c r="AV21" s="86">
        <f>SUMIFS('Capacity 2020'!$H:$H,'Capacity 2020'!$I:$I,"TRUE",'Capacity 2020'!$A:$A,$C$1,'Capacity 2020'!$B:$B,AV$13,'Capacity 2020'!$D:$D,$B21)/1000</f>
        <v>2.7800000000000002E-2</v>
      </c>
      <c r="AW21" s="86">
        <f>SUMIFS('Capacity 2020'!$H:$H,'Capacity 2020'!$I:$I,"TRUE",'Capacity 2020'!$A:$A,$C$1,'Capacity 2020'!$B:$B,AW$13,'Capacity 2020'!$D:$D,$B21)/1000</f>
        <v>0.75609999999999988</v>
      </c>
      <c r="AX21" s="86">
        <f>SUMIFS('Capacity 2020'!$H:$H,'Capacity 2020'!$I:$I,"TRUE",'Capacity 2020'!$A:$A,$C$1,'Capacity 2020'!$B:$B,AX$13,'Capacity 2020'!$D:$D,$B21)/1000</f>
        <v>0.13059999999999999</v>
      </c>
      <c r="AY21" s="86">
        <f>SUMIFS('Capacity 2020'!$H:$H,'Capacity 2020'!$I:$I,"TRUE",'Capacity 2020'!$A:$A,$C$1,'Capacity 2020'!$B:$B,AY$13,'Capacity 2020'!$D:$D,$B21)/1000</f>
        <v>2.5000000000000001E-3</v>
      </c>
      <c r="AZ21" s="86">
        <f>SUMIFS('Capacity 2020'!$H:$H,'Capacity 2020'!$I:$I,"TRUE",'Capacity 2020'!$A:$A,$C$1,'Capacity 2020'!$B:$B,AZ$13,'Capacity 2020'!$D:$D,$B21)/1000</f>
        <v>0.58950000000000002</v>
      </c>
      <c r="BA21" s="86">
        <f>SUMIFS('Capacity 2020'!$H:$H,'Capacity 2020'!$I:$I,"TRUE",'Capacity 2020'!$A:$A,$C$1,'Capacity 2020'!$B:$B,BA$13,'Capacity 2020'!$D:$D,$B21)/1000</f>
        <v>1.0999999999999999E-2</v>
      </c>
      <c r="BB21" s="86">
        <f>SUMIFS('Capacity 2020'!$H:$H,'Capacity 2020'!$I:$I,"TRUE",'Capacity 2020'!$A:$A,$C$1,'Capacity 2020'!$B:$B,BB$13,'Capacity 2020'!$D:$D,$B21)/1000</f>
        <v>4.7000000000000002E-3</v>
      </c>
    </row>
    <row r="22" spans="1:54" s="61" customFormat="1" x14ac:dyDescent="0.25">
      <c r="A22" s="18"/>
      <c r="B22" s="18" t="s">
        <v>2906</v>
      </c>
      <c r="C22" s="67" t="s">
        <v>3561</v>
      </c>
      <c r="D22" s="86">
        <f>SUMIFS('Capacity 2020'!$H:$H,'Capacity 2020'!$I:$I,"TRUE",'Capacity 2020'!$A:$A,$C$1,'Capacity 2020'!$B:$B,D$13,'Capacity 2020'!$D:$D,$B22)/1000</f>
        <v>0</v>
      </c>
      <c r="E22" s="86">
        <f>SUMIFS('Capacity 2020'!$H:$H,'Capacity 2020'!$I:$I,"TRUE",'Capacity 2020'!$A:$A,$C$1,'Capacity 2020'!$B:$B,E$13,'Capacity 2020'!$D:$D,$B22)/1000</f>
        <v>0</v>
      </c>
      <c r="F22" s="86">
        <f>SUMIFS('Capacity 2020'!$H:$H,'Capacity 2020'!$I:$I,"TRUE",'Capacity 2020'!$A:$A,$C$1,'Capacity 2020'!$B:$B,F$13,'Capacity 2020'!$D:$D,$B22)/1000</f>
        <v>0</v>
      </c>
      <c r="G22" s="86">
        <f>SUMIFS('Capacity 2020'!$H:$H,'Capacity 2020'!$I:$I,"TRUE",'Capacity 2020'!$A:$A,$C$1,'Capacity 2020'!$B:$B,G$13,'Capacity 2020'!$D:$D,$B22)/1000</f>
        <v>0</v>
      </c>
      <c r="H22" s="86">
        <f>SUMIFS('Capacity 2020'!$H:$H,'Capacity 2020'!$I:$I,"TRUE",'Capacity 2020'!$A:$A,$C$1,'Capacity 2020'!$B:$B,H$13,'Capacity 2020'!$D:$D,$B22)/1000</f>
        <v>1.8499000000000001</v>
      </c>
      <c r="I22" s="86">
        <f>SUMIFS('Capacity 2020'!$H:$H,'Capacity 2020'!$I:$I,"TRUE",'Capacity 2020'!$A:$A,$C$1,'Capacity 2020'!$B:$B,I$13,'Capacity 2020'!$D:$D,$B22)/1000</f>
        <v>0</v>
      </c>
      <c r="J22" s="86">
        <f>SUMIFS('Capacity 2020'!$H:$H,'Capacity 2020'!$I:$I,"TRUE",'Capacity 2020'!$A:$A,$C$1,'Capacity 2020'!$B:$B,J$13,'Capacity 2020'!$D:$D,$B22)/1000</f>
        <v>0</v>
      </c>
      <c r="K22" s="86">
        <f>SUMIFS('Capacity 2020'!$H:$H,'Capacity 2020'!$I:$I,"TRUE",'Capacity 2020'!$A:$A,$C$1,'Capacity 2020'!$B:$B,K$13,'Capacity 2020'!$D:$D,$B22)/1000</f>
        <v>0</v>
      </c>
      <c r="L22" s="86">
        <f>SUMIFS('Capacity 2020'!$H:$H,'Capacity 2020'!$I:$I,"TRUE",'Capacity 2020'!$A:$A,$C$1,'Capacity 2020'!$B:$B,L$13,'Capacity 2020'!$D:$D,$B22)/1000</f>
        <v>0</v>
      </c>
      <c r="M22" s="86">
        <f>SUMIFS('Capacity 2020'!$H:$H,'Capacity 2020'!$I:$I,"TRUE",'Capacity 2020'!$A:$A,$C$1,'Capacity 2020'!$B:$B,M$13,'Capacity 2020'!$D:$D,$B22)/1000</f>
        <v>0</v>
      </c>
      <c r="N22" s="86">
        <f>SUMIFS('Capacity 2020'!$H:$H,'Capacity 2020'!$I:$I,"TRUE",'Capacity 2020'!$A:$A,$C$1,'Capacity 2020'!$B:$B,N$13,'Capacity 2020'!$D:$D,$B22)/1000</f>
        <v>0</v>
      </c>
      <c r="O22" s="86">
        <f>SUMIFS('Capacity 2020'!$H:$H,'Capacity 2020'!$I:$I,"TRUE",'Capacity 2020'!$A:$A,$C$1,'Capacity 2020'!$B:$B,O$13,'Capacity 2020'!$D:$D,$B22)/1000</f>
        <v>4.2999999999999997E-2</v>
      </c>
      <c r="P22" s="86">
        <f>SUMIFS('Capacity 2020'!$H:$H,'Capacity 2020'!$I:$I,"TRUE",'Capacity 2020'!$A:$A,$C$1,'Capacity 2020'!$B:$B,P$13,'Capacity 2020'!$D:$D,$B22)/1000</f>
        <v>0</v>
      </c>
      <c r="Q22" s="86">
        <f>SUMIFS('Capacity 2020'!$H:$H,'Capacity 2020'!$I:$I,"TRUE",'Capacity 2020'!$A:$A,$C$1,'Capacity 2020'!$B:$B,Q$13,'Capacity 2020'!$D:$D,$B22)/1000</f>
        <v>0.01</v>
      </c>
      <c r="R22" s="86">
        <f>SUMIFS('Capacity 2020'!$H:$H,'Capacity 2020'!$I:$I,"TRUE",'Capacity 2020'!$A:$A,$C$1,'Capacity 2020'!$B:$B,R$13,'Capacity 2020'!$D:$D,$B22)/1000</f>
        <v>0</v>
      </c>
      <c r="S22" s="86">
        <f>SUMIFS('Capacity 2020'!$H:$H,'Capacity 2020'!$I:$I,"TRUE",'Capacity 2020'!$A:$A,$C$1,'Capacity 2020'!$B:$B,S$13,'Capacity 2020'!$D:$D,$B22)/1000</f>
        <v>0</v>
      </c>
      <c r="T22" s="86">
        <f>SUMIFS('Capacity 2020'!$H:$H,'Capacity 2020'!$I:$I,"TRUE",'Capacity 2020'!$A:$A,$C$1,'Capacity 2020'!$B:$B,T$13,'Capacity 2020'!$D:$D,$B22)/1000</f>
        <v>0</v>
      </c>
      <c r="U22" s="86">
        <f>SUMIFS('Capacity 2020'!$H:$H,'Capacity 2020'!$I:$I,"TRUE",'Capacity 2020'!$A:$A,$C$1,'Capacity 2020'!$B:$B,U$13,'Capacity 2020'!$D:$D,$B22)/1000</f>
        <v>0</v>
      </c>
      <c r="V22" s="86">
        <f>SUMIFS('Capacity 2020'!$H:$H,'Capacity 2020'!$I:$I,"TRUE",'Capacity 2020'!$A:$A,$C$1,'Capacity 2020'!$B:$B,V$13,'Capacity 2020'!$D:$D,$B22)/1000</f>
        <v>0</v>
      </c>
      <c r="W22" s="86">
        <f>SUMIFS('Capacity 2020'!$H:$H,'Capacity 2020'!$I:$I,"TRUE",'Capacity 2020'!$A:$A,$C$1,'Capacity 2020'!$B:$B,W$13,'Capacity 2020'!$D:$D,$B22)/1000</f>
        <v>0</v>
      </c>
      <c r="X22" s="86">
        <f>SUMIFS('Capacity 2020'!$H:$H,'Capacity 2020'!$I:$I,"TRUE",'Capacity 2020'!$A:$A,$C$1,'Capacity 2020'!$B:$B,X$13,'Capacity 2020'!$D:$D,$B22)/1000</f>
        <v>0</v>
      </c>
      <c r="Y22" s="86">
        <f>SUMIFS('Capacity 2020'!$H:$H,'Capacity 2020'!$I:$I,"TRUE",'Capacity 2020'!$A:$A,$C$1,'Capacity 2020'!$B:$B,Y$13,'Capacity 2020'!$D:$D,$B22)/1000</f>
        <v>0</v>
      </c>
      <c r="Z22" s="86">
        <f>SUMIFS('Capacity 2020'!$H:$H,'Capacity 2020'!$I:$I,"TRUE",'Capacity 2020'!$A:$A,$C$1,'Capacity 2020'!$B:$B,Z$13,'Capacity 2020'!$D:$D,$B22)/1000</f>
        <v>0</v>
      </c>
      <c r="AA22" s="86">
        <f>SUMIFS('Capacity 2020'!$H:$H,'Capacity 2020'!$I:$I,"TRUE",'Capacity 2020'!$A:$A,$C$1,'Capacity 2020'!$B:$B,AA$13,'Capacity 2020'!$D:$D,$B22)/1000</f>
        <v>0</v>
      </c>
      <c r="AB22" s="86">
        <f>SUMIFS('Capacity 2020'!$H:$H,'Capacity 2020'!$I:$I,"TRUE",'Capacity 2020'!$A:$A,$C$1,'Capacity 2020'!$B:$B,AB$13,'Capacity 2020'!$D:$D,$B22)/1000</f>
        <v>0</v>
      </c>
      <c r="AC22" s="86">
        <f>SUMIFS('Capacity 2020'!$H:$H,'Capacity 2020'!$I:$I,"TRUE",'Capacity 2020'!$A:$A,$C$1,'Capacity 2020'!$B:$B,AC$13,'Capacity 2020'!$D:$D,$B22)/1000</f>
        <v>0</v>
      </c>
      <c r="AD22" s="86">
        <f>SUMIFS('Capacity 2020'!$H:$H,'Capacity 2020'!$I:$I,"TRUE",'Capacity 2020'!$A:$A,$C$1,'Capacity 2020'!$B:$B,AD$13,'Capacity 2020'!$D:$D,$B22)/1000</f>
        <v>0</v>
      </c>
      <c r="AE22" s="86">
        <f>SUMIFS('Capacity 2020'!$H:$H,'Capacity 2020'!$I:$I,"TRUE",'Capacity 2020'!$A:$A,$C$1,'Capacity 2020'!$B:$B,AE$13,'Capacity 2020'!$D:$D,$B22)/1000</f>
        <v>0</v>
      </c>
      <c r="AF22" s="86">
        <f>SUMIFS('Capacity 2020'!$H:$H,'Capacity 2020'!$I:$I,"TRUE",'Capacity 2020'!$A:$A,$C$1,'Capacity 2020'!$B:$B,AF$13,'Capacity 2020'!$D:$D,$B22)/1000</f>
        <v>0</v>
      </c>
      <c r="AG22" s="86">
        <f>SUMIFS('Capacity 2020'!$H:$H,'Capacity 2020'!$I:$I,"TRUE",'Capacity 2020'!$A:$A,$C$1,'Capacity 2020'!$B:$B,AG$13,'Capacity 2020'!$D:$D,$B22)/1000</f>
        <v>0</v>
      </c>
      <c r="AH22" s="86">
        <f>SUMIFS('Capacity 2020'!$H:$H,'Capacity 2020'!$I:$I,"TRUE",'Capacity 2020'!$A:$A,$C$1,'Capacity 2020'!$B:$B,AH$13,'Capacity 2020'!$D:$D,$B22)/1000</f>
        <v>0</v>
      </c>
      <c r="AI22" s="86">
        <f>SUMIFS('Capacity 2020'!$H:$H,'Capacity 2020'!$I:$I,"TRUE",'Capacity 2020'!$A:$A,$C$1,'Capacity 2020'!$B:$B,AI$13,'Capacity 2020'!$D:$D,$B22)/1000</f>
        <v>0</v>
      </c>
      <c r="AJ22" s="86">
        <f>SUMIFS('Capacity 2020'!$H:$H,'Capacity 2020'!$I:$I,"TRUE",'Capacity 2020'!$A:$A,$C$1,'Capacity 2020'!$B:$B,AJ$13,'Capacity 2020'!$D:$D,$B22)/1000</f>
        <v>8.6E-3</v>
      </c>
      <c r="AK22" s="86">
        <f>SUMIFS('Capacity 2020'!$H:$H,'Capacity 2020'!$I:$I,"TRUE",'Capacity 2020'!$A:$A,$C$1,'Capacity 2020'!$B:$B,AK$13,'Capacity 2020'!$D:$D,$B22)/1000</f>
        <v>0.52079999999999993</v>
      </c>
      <c r="AL22" s="86">
        <f>SUMIFS('Capacity 2020'!$H:$H,'Capacity 2020'!$I:$I,"TRUE",'Capacity 2020'!$A:$A,$C$1,'Capacity 2020'!$B:$B,AL$13,'Capacity 2020'!$D:$D,$B22)/1000</f>
        <v>0</v>
      </c>
      <c r="AM22" s="86">
        <f>SUMIFS('Capacity 2020'!$H:$H,'Capacity 2020'!$I:$I,"TRUE",'Capacity 2020'!$A:$A,$C$1,'Capacity 2020'!$B:$B,AM$13,'Capacity 2020'!$D:$D,$B22)/1000</f>
        <v>0</v>
      </c>
      <c r="AN22" s="86">
        <f>SUMIFS('Capacity 2020'!$H:$H,'Capacity 2020'!$I:$I,"TRUE",'Capacity 2020'!$A:$A,$C$1,'Capacity 2020'!$B:$B,AN$13,'Capacity 2020'!$D:$D,$B22)/1000</f>
        <v>0</v>
      </c>
      <c r="AO22" s="86">
        <f>SUMIFS('Capacity 2020'!$H:$H,'Capacity 2020'!$I:$I,"TRUE",'Capacity 2020'!$A:$A,$C$1,'Capacity 2020'!$B:$B,AO$13,'Capacity 2020'!$D:$D,$B22)/1000</f>
        <v>1.95E-2</v>
      </c>
      <c r="AP22" s="86">
        <f>SUMIFS('Capacity 2020'!$H:$H,'Capacity 2020'!$I:$I,"TRUE",'Capacity 2020'!$A:$A,$C$1,'Capacity 2020'!$B:$B,AP$13,'Capacity 2020'!$D:$D,$B22)/1000</f>
        <v>0</v>
      </c>
      <c r="AQ22" s="86">
        <f>SUMIFS('Capacity 2020'!$H:$H,'Capacity 2020'!$I:$I,"TRUE",'Capacity 2020'!$A:$A,$C$1,'Capacity 2020'!$B:$B,AQ$13,'Capacity 2020'!$D:$D,$B22)/1000</f>
        <v>0</v>
      </c>
      <c r="AR22" s="86">
        <f>SUMIFS('Capacity 2020'!$H:$H,'Capacity 2020'!$I:$I,"TRUE",'Capacity 2020'!$A:$A,$C$1,'Capacity 2020'!$B:$B,AR$13,'Capacity 2020'!$D:$D,$B22)/1000</f>
        <v>0</v>
      </c>
      <c r="AS22" s="86">
        <f>SUMIFS('Capacity 2020'!$H:$H,'Capacity 2020'!$I:$I,"TRUE",'Capacity 2020'!$A:$A,$C$1,'Capacity 2020'!$B:$B,AS$13,'Capacity 2020'!$D:$D,$B22)/1000</f>
        <v>0</v>
      </c>
      <c r="AT22" s="86">
        <f>SUMIFS('Capacity 2020'!$H:$H,'Capacity 2020'!$I:$I,"TRUE",'Capacity 2020'!$A:$A,$C$1,'Capacity 2020'!$B:$B,AT$13,'Capacity 2020'!$D:$D,$B22)/1000</f>
        <v>0</v>
      </c>
      <c r="AU22" s="86">
        <f>SUMIFS('Capacity 2020'!$H:$H,'Capacity 2020'!$I:$I,"TRUE",'Capacity 2020'!$A:$A,$C$1,'Capacity 2020'!$B:$B,AU$13,'Capacity 2020'!$D:$D,$B22)/1000</f>
        <v>0</v>
      </c>
      <c r="AV22" s="86">
        <f>SUMIFS('Capacity 2020'!$H:$H,'Capacity 2020'!$I:$I,"TRUE",'Capacity 2020'!$A:$A,$C$1,'Capacity 2020'!$B:$B,AV$13,'Capacity 2020'!$D:$D,$B22)/1000</f>
        <v>7.0699999999999999E-2</v>
      </c>
      <c r="AW22" s="86">
        <f>SUMIFS('Capacity 2020'!$H:$H,'Capacity 2020'!$I:$I,"TRUE",'Capacity 2020'!$A:$A,$C$1,'Capacity 2020'!$B:$B,AW$13,'Capacity 2020'!$D:$D,$B22)/1000</f>
        <v>0</v>
      </c>
      <c r="AX22" s="86">
        <f>SUMIFS('Capacity 2020'!$H:$H,'Capacity 2020'!$I:$I,"TRUE",'Capacity 2020'!$A:$A,$C$1,'Capacity 2020'!$B:$B,AX$13,'Capacity 2020'!$D:$D,$B22)/1000</f>
        <v>0</v>
      </c>
      <c r="AY22" s="86">
        <f>SUMIFS('Capacity 2020'!$H:$H,'Capacity 2020'!$I:$I,"TRUE",'Capacity 2020'!$A:$A,$C$1,'Capacity 2020'!$B:$B,AY$13,'Capacity 2020'!$D:$D,$B22)/1000</f>
        <v>0</v>
      </c>
      <c r="AZ22" s="86">
        <f>SUMIFS('Capacity 2020'!$H:$H,'Capacity 2020'!$I:$I,"TRUE",'Capacity 2020'!$A:$A,$C$1,'Capacity 2020'!$B:$B,AZ$13,'Capacity 2020'!$D:$D,$B22)/1000</f>
        <v>0</v>
      </c>
      <c r="BA22" s="86">
        <f>SUMIFS('Capacity 2020'!$H:$H,'Capacity 2020'!$I:$I,"TRUE",'Capacity 2020'!$A:$A,$C$1,'Capacity 2020'!$B:$B,BA$13,'Capacity 2020'!$D:$D,$B22)/1000</f>
        <v>0</v>
      </c>
      <c r="BB22" s="86">
        <f>SUMIFS('Capacity 2020'!$H:$H,'Capacity 2020'!$I:$I,"TRUE",'Capacity 2020'!$A:$A,$C$1,'Capacity 2020'!$B:$B,BB$13,'Capacity 2020'!$D:$D,$B22)/1000</f>
        <v>0</v>
      </c>
    </row>
    <row r="23" spans="1:54" s="61" customFormat="1" x14ac:dyDescent="0.25">
      <c r="A23" s="18"/>
      <c r="B23" s="18"/>
      <c r="C23" s="66" t="s">
        <v>3557</v>
      </c>
      <c r="D23" s="86">
        <f>SUM(D14:D22)</f>
        <v>2.5554000000000001</v>
      </c>
      <c r="E23" s="86">
        <f t="shared" ref="E23:BB23" si="1">SUM(E14:E22)</f>
        <v>27.9407</v>
      </c>
      <c r="F23" s="86">
        <f t="shared" si="1"/>
        <v>14.531900000000002</v>
      </c>
      <c r="G23" s="86">
        <f t="shared" si="1"/>
        <v>26.813500000000001</v>
      </c>
      <c r="H23" s="86">
        <f t="shared" si="1"/>
        <v>70.617800000000003</v>
      </c>
      <c r="I23" s="86">
        <f t="shared" si="1"/>
        <v>16.932200000000002</v>
      </c>
      <c r="J23" s="86">
        <f t="shared" si="1"/>
        <v>10.027499999999998</v>
      </c>
      <c r="K23" s="86">
        <f t="shared" si="1"/>
        <v>9.300000000000001E-3</v>
      </c>
      <c r="L23" s="86">
        <f t="shared" si="1"/>
        <v>3.1027</v>
      </c>
      <c r="M23" s="86">
        <f t="shared" si="1"/>
        <v>60.870099999999994</v>
      </c>
      <c r="N23" s="86">
        <f t="shared" si="1"/>
        <v>34.222200000000001</v>
      </c>
      <c r="O23" s="86">
        <f t="shared" si="1"/>
        <v>2.7654999999999998</v>
      </c>
      <c r="P23" s="86">
        <f t="shared" si="1"/>
        <v>20.6008</v>
      </c>
      <c r="Q23" s="86">
        <f t="shared" si="1"/>
        <v>5.1146999999999991</v>
      </c>
      <c r="R23" s="86">
        <f t="shared" si="1"/>
        <v>43.4649</v>
      </c>
      <c r="S23" s="86">
        <f t="shared" si="1"/>
        <v>26.341999999999999</v>
      </c>
      <c r="T23" s="86">
        <f t="shared" si="1"/>
        <v>16.9117</v>
      </c>
      <c r="U23" s="86">
        <f t="shared" si="1"/>
        <v>17.523700000000002</v>
      </c>
      <c r="V23" s="86">
        <f t="shared" si="1"/>
        <v>20.566700000000001</v>
      </c>
      <c r="W23" s="86">
        <f t="shared" si="1"/>
        <v>10.878699999999998</v>
      </c>
      <c r="X23" s="86">
        <f t="shared" si="1"/>
        <v>13.504299999999999</v>
      </c>
      <c r="Y23" s="86">
        <f t="shared" si="1"/>
        <v>4.3095000000000008</v>
      </c>
      <c r="Z23" s="86">
        <f t="shared" si="1"/>
        <v>26.632999999999999</v>
      </c>
      <c r="AA23" s="86">
        <f t="shared" si="1"/>
        <v>17.483699999999999</v>
      </c>
      <c r="AB23" s="86">
        <f t="shared" si="1"/>
        <v>21.211099999999998</v>
      </c>
      <c r="AC23" s="86">
        <f t="shared" si="1"/>
        <v>14.266400000000001</v>
      </c>
      <c r="AD23" s="86">
        <f t="shared" si="1"/>
        <v>5.8159999999999998</v>
      </c>
      <c r="AE23" s="86">
        <f t="shared" si="1"/>
        <v>34.476199999999999</v>
      </c>
      <c r="AF23" s="86">
        <f t="shared" si="1"/>
        <v>9.1402000000000001</v>
      </c>
      <c r="AG23" s="86">
        <f t="shared" si="1"/>
        <v>9.7679999999999971</v>
      </c>
      <c r="AH23" s="86">
        <f t="shared" si="1"/>
        <v>4.4517999999999995</v>
      </c>
      <c r="AI23" s="86">
        <f t="shared" si="1"/>
        <v>16.5944</v>
      </c>
      <c r="AJ23" s="86">
        <f t="shared" si="1"/>
        <v>8.9978999999999996</v>
      </c>
      <c r="AK23" s="86">
        <f t="shared" si="1"/>
        <v>11.891400000000001</v>
      </c>
      <c r="AL23" s="86">
        <f t="shared" si="1"/>
        <v>38.024300000000004</v>
      </c>
      <c r="AM23" s="86">
        <f t="shared" si="1"/>
        <v>26.615300000000005</v>
      </c>
      <c r="AN23" s="86">
        <f t="shared" si="1"/>
        <v>28.218400000000003</v>
      </c>
      <c r="AO23" s="86">
        <f t="shared" si="1"/>
        <v>16.506300000000003</v>
      </c>
      <c r="AP23" s="86">
        <f t="shared" si="1"/>
        <v>46.657400000000003</v>
      </c>
      <c r="AQ23" s="86">
        <f t="shared" si="1"/>
        <v>2.0868999999999995</v>
      </c>
      <c r="AR23" s="86">
        <f t="shared" si="1"/>
        <v>20.9129</v>
      </c>
      <c r="AS23" s="86">
        <f t="shared" si="1"/>
        <v>5.4106999999999994</v>
      </c>
      <c r="AT23" s="86">
        <f t="shared" si="1"/>
        <v>19.315899999999999</v>
      </c>
      <c r="AU23" s="86">
        <f t="shared" si="1"/>
        <v>121.2146</v>
      </c>
      <c r="AV23" s="86">
        <f t="shared" si="1"/>
        <v>9.1456</v>
      </c>
      <c r="AW23" s="86">
        <f t="shared" si="1"/>
        <v>24.059100000000001</v>
      </c>
      <c r="AX23" s="86">
        <f t="shared" si="1"/>
        <v>0.81689999999999996</v>
      </c>
      <c r="AY23" s="86">
        <f t="shared" si="1"/>
        <v>29.944600000000005</v>
      </c>
      <c r="AZ23" s="86">
        <f t="shared" si="1"/>
        <v>16.011700000000001</v>
      </c>
      <c r="BA23" s="86">
        <f t="shared" si="1"/>
        <v>14.652099999999997</v>
      </c>
      <c r="BB23" s="86">
        <f t="shared" si="1"/>
        <v>9.1716999999999995</v>
      </c>
    </row>
    <row r="25" spans="1:54" x14ac:dyDescent="0.25">
      <c r="D25" s="62" t="s">
        <v>2882</v>
      </c>
      <c r="E25" s="62" t="s">
        <v>2897</v>
      </c>
      <c r="F25" s="62" t="s">
        <v>2902</v>
      </c>
      <c r="G25" s="62" t="s">
        <v>2904</v>
      </c>
      <c r="H25" s="62" t="s">
        <v>2905</v>
      </c>
      <c r="I25" s="62" t="s">
        <v>2907</v>
      </c>
      <c r="J25" s="62" t="s">
        <v>2908</v>
      </c>
      <c r="K25" s="62" t="s">
        <v>2909</v>
      </c>
      <c r="L25" s="62" t="s">
        <v>2910</v>
      </c>
      <c r="M25" s="62" t="s">
        <v>2911</v>
      </c>
      <c r="N25" s="62" t="s">
        <v>2912</v>
      </c>
      <c r="O25" s="62" t="s">
        <v>2913</v>
      </c>
      <c r="P25" s="62" t="s">
        <v>2914</v>
      </c>
      <c r="Q25" s="62" t="s">
        <v>2915</v>
      </c>
      <c r="R25" s="62" t="s">
        <v>2916</v>
      </c>
      <c r="S25" s="62" t="s">
        <v>2917</v>
      </c>
      <c r="T25" s="62" t="s">
        <v>2918</v>
      </c>
      <c r="U25" s="62" t="s">
        <v>2919</v>
      </c>
      <c r="V25" s="62" t="s">
        <v>2920</v>
      </c>
      <c r="W25" s="62" t="s">
        <v>2921</v>
      </c>
      <c r="X25" s="62" t="s">
        <v>2922</v>
      </c>
      <c r="Y25" s="62" t="s">
        <v>2923</v>
      </c>
      <c r="Z25" s="62" t="s">
        <v>2924</v>
      </c>
      <c r="AA25" s="62" t="s">
        <v>2925</v>
      </c>
      <c r="AB25" s="62" t="s">
        <v>2926</v>
      </c>
      <c r="AC25" s="62" t="s">
        <v>2927</v>
      </c>
      <c r="AD25" s="62" t="s">
        <v>2928</v>
      </c>
      <c r="AE25" s="62" t="s">
        <v>2929</v>
      </c>
      <c r="AF25" s="62" t="s">
        <v>2930</v>
      </c>
      <c r="AG25" s="62" t="s">
        <v>2931</v>
      </c>
      <c r="AH25" s="62" t="s">
        <v>2932</v>
      </c>
      <c r="AI25" s="62" t="s">
        <v>2933</v>
      </c>
      <c r="AJ25" s="62" t="s">
        <v>2934</v>
      </c>
      <c r="AK25" s="62" t="s">
        <v>2935</v>
      </c>
      <c r="AL25" s="62" t="s">
        <v>2936</v>
      </c>
      <c r="AM25" s="62" t="s">
        <v>38</v>
      </c>
      <c r="AN25" s="62" t="s">
        <v>2937</v>
      </c>
      <c r="AO25" s="62" t="s">
        <v>2938</v>
      </c>
      <c r="AP25" s="62" t="s">
        <v>2939</v>
      </c>
      <c r="AQ25" s="62" t="s">
        <v>2940</v>
      </c>
      <c r="AR25" s="62" t="s">
        <v>2941</v>
      </c>
      <c r="AS25" s="62" t="s">
        <v>2942</v>
      </c>
      <c r="AT25" s="62" t="s">
        <v>2943</v>
      </c>
      <c r="AU25" s="62" t="s">
        <v>2944</v>
      </c>
      <c r="AV25" s="62" t="s">
        <v>2946</v>
      </c>
      <c r="AW25" s="62" t="s">
        <v>2947</v>
      </c>
      <c r="AX25" s="62" t="s">
        <v>2948</v>
      </c>
      <c r="AY25" s="62" t="s">
        <v>2949</v>
      </c>
      <c r="AZ25" s="62" t="s">
        <v>2950</v>
      </c>
      <c r="BA25" s="62" t="s">
        <v>2951</v>
      </c>
      <c r="BB25" s="62" t="s">
        <v>2952</v>
      </c>
    </row>
    <row r="26" spans="1:54" x14ac:dyDescent="0.25">
      <c r="C26" s="67" t="s">
        <v>3547</v>
      </c>
      <c r="D26" s="87">
        <f t="shared" ref="D26:AI26" si="2">IFERROR(D3/D14,0)</f>
        <v>0</v>
      </c>
      <c r="E26" s="87">
        <f t="shared" si="2"/>
        <v>0</v>
      </c>
      <c r="F26" s="87">
        <f t="shared" si="2"/>
        <v>0</v>
      </c>
      <c r="G26" s="87">
        <f t="shared" si="2"/>
        <v>0</v>
      </c>
      <c r="H26" s="87">
        <f t="shared" si="2"/>
        <v>0</v>
      </c>
      <c r="I26" s="87">
        <f t="shared" si="2"/>
        <v>0</v>
      </c>
      <c r="J26" s="87">
        <f t="shared" si="2"/>
        <v>0</v>
      </c>
      <c r="K26" s="87">
        <f t="shared" si="2"/>
        <v>0</v>
      </c>
      <c r="L26" s="87">
        <f t="shared" si="2"/>
        <v>0</v>
      </c>
      <c r="M26" s="87">
        <f t="shared" si="2"/>
        <v>0</v>
      </c>
      <c r="N26" s="87">
        <f t="shared" si="2"/>
        <v>0</v>
      </c>
      <c r="O26" s="87">
        <f t="shared" si="2"/>
        <v>0</v>
      </c>
      <c r="P26" s="87">
        <f t="shared" si="2"/>
        <v>0</v>
      </c>
      <c r="Q26" s="87">
        <f t="shared" si="2"/>
        <v>0</v>
      </c>
      <c r="R26" s="87">
        <f t="shared" si="2"/>
        <v>0</v>
      </c>
      <c r="S26" s="87">
        <f t="shared" si="2"/>
        <v>0</v>
      </c>
      <c r="T26" s="87">
        <f t="shared" si="2"/>
        <v>0</v>
      </c>
      <c r="U26" s="87">
        <f t="shared" si="2"/>
        <v>0</v>
      </c>
      <c r="V26" s="87">
        <f t="shared" si="2"/>
        <v>0</v>
      </c>
      <c r="W26" s="87">
        <f t="shared" si="2"/>
        <v>0</v>
      </c>
      <c r="X26" s="87">
        <f t="shared" si="2"/>
        <v>0</v>
      </c>
      <c r="Y26" s="87">
        <f t="shared" si="2"/>
        <v>0</v>
      </c>
      <c r="Z26" s="87">
        <f t="shared" si="2"/>
        <v>0</v>
      </c>
      <c r="AA26" s="87">
        <f t="shared" si="2"/>
        <v>0</v>
      </c>
      <c r="AB26" s="87">
        <f t="shared" si="2"/>
        <v>0</v>
      </c>
      <c r="AC26" s="87">
        <f t="shared" si="2"/>
        <v>0</v>
      </c>
      <c r="AD26" s="87">
        <f t="shared" si="2"/>
        <v>0</v>
      </c>
      <c r="AE26" s="87">
        <f t="shared" si="2"/>
        <v>0</v>
      </c>
      <c r="AF26" s="87">
        <f t="shared" si="2"/>
        <v>0</v>
      </c>
      <c r="AG26" s="87">
        <f t="shared" si="2"/>
        <v>0</v>
      </c>
      <c r="AH26" s="87">
        <f t="shared" si="2"/>
        <v>0</v>
      </c>
      <c r="AI26" s="87">
        <f t="shared" si="2"/>
        <v>0</v>
      </c>
      <c r="AJ26" s="87">
        <f t="shared" ref="AJ26:BB26" si="3">IFERROR(AJ3/AJ14,0)</f>
        <v>0</v>
      </c>
      <c r="AK26" s="87">
        <f t="shared" si="3"/>
        <v>0</v>
      </c>
      <c r="AL26" s="87">
        <f t="shared" si="3"/>
        <v>0</v>
      </c>
      <c r="AM26" s="87">
        <f t="shared" si="3"/>
        <v>0.9987920603969801</v>
      </c>
      <c r="AN26" s="87">
        <f t="shared" si="3"/>
        <v>0</v>
      </c>
      <c r="AO26" s="87">
        <f t="shared" si="3"/>
        <v>0</v>
      </c>
      <c r="AP26" s="87">
        <f t="shared" si="3"/>
        <v>0</v>
      </c>
      <c r="AQ26" s="87">
        <f t="shared" si="3"/>
        <v>0</v>
      </c>
      <c r="AR26" s="87">
        <f t="shared" si="3"/>
        <v>0</v>
      </c>
      <c r="AS26" s="87">
        <f t="shared" si="3"/>
        <v>0</v>
      </c>
      <c r="AT26" s="87">
        <f t="shared" si="3"/>
        <v>0</v>
      </c>
      <c r="AU26" s="87">
        <f t="shared" si="3"/>
        <v>0</v>
      </c>
      <c r="AV26" s="87">
        <f t="shared" si="3"/>
        <v>0</v>
      </c>
      <c r="AW26" s="87">
        <f t="shared" si="3"/>
        <v>0</v>
      </c>
      <c r="AX26" s="87">
        <f t="shared" si="3"/>
        <v>0</v>
      </c>
      <c r="AY26" s="87">
        <f t="shared" si="3"/>
        <v>0</v>
      </c>
      <c r="AZ26" s="87">
        <f t="shared" si="3"/>
        <v>0</v>
      </c>
      <c r="BA26" s="87">
        <f t="shared" si="3"/>
        <v>0</v>
      </c>
      <c r="BB26" s="87">
        <f t="shared" si="3"/>
        <v>0</v>
      </c>
    </row>
    <row r="27" spans="1:54" x14ac:dyDescent="0.25">
      <c r="C27" s="67" t="s">
        <v>3548</v>
      </c>
      <c r="D27" s="87">
        <f t="shared" ref="D27:AI27" si="4">IFERROR(D4/D15,0)</f>
        <v>0</v>
      </c>
      <c r="E27" s="87">
        <f t="shared" si="4"/>
        <v>0</v>
      </c>
      <c r="F27" s="87">
        <f t="shared" si="4"/>
        <v>0</v>
      </c>
      <c r="G27" s="87">
        <f t="shared" si="4"/>
        <v>0</v>
      </c>
      <c r="H27" s="87">
        <f t="shared" si="4"/>
        <v>0</v>
      </c>
      <c r="I27" s="87">
        <f t="shared" si="4"/>
        <v>0</v>
      </c>
      <c r="J27" s="87">
        <f t="shared" si="4"/>
        <v>0</v>
      </c>
      <c r="K27" s="87">
        <f t="shared" si="4"/>
        <v>0</v>
      </c>
      <c r="L27" s="87">
        <f t="shared" si="4"/>
        <v>0</v>
      </c>
      <c r="M27" s="87">
        <f t="shared" si="4"/>
        <v>0</v>
      </c>
      <c r="N27" s="87">
        <f t="shared" si="4"/>
        <v>0</v>
      </c>
      <c r="O27" s="87">
        <f t="shared" si="4"/>
        <v>0</v>
      </c>
      <c r="P27" s="87">
        <f t="shared" si="4"/>
        <v>0</v>
      </c>
      <c r="Q27" s="87">
        <f t="shared" si="4"/>
        <v>0</v>
      </c>
      <c r="R27" s="87">
        <f t="shared" si="4"/>
        <v>0</v>
      </c>
      <c r="S27" s="87">
        <f t="shared" si="4"/>
        <v>0</v>
      </c>
      <c r="T27" s="87">
        <f t="shared" si="4"/>
        <v>0</v>
      </c>
      <c r="U27" s="87">
        <f t="shared" si="4"/>
        <v>0</v>
      </c>
      <c r="V27" s="87">
        <f t="shared" si="4"/>
        <v>0</v>
      </c>
      <c r="W27" s="87">
        <f t="shared" si="4"/>
        <v>0</v>
      </c>
      <c r="X27" s="87">
        <f t="shared" si="4"/>
        <v>0</v>
      </c>
      <c r="Y27" s="87">
        <f t="shared" si="4"/>
        <v>0</v>
      </c>
      <c r="Z27" s="87">
        <f t="shared" si="4"/>
        <v>0</v>
      </c>
      <c r="AA27" s="87">
        <f t="shared" si="4"/>
        <v>0</v>
      </c>
      <c r="AB27" s="87">
        <f t="shared" si="4"/>
        <v>0</v>
      </c>
      <c r="AC27" s="87">
        <f t="shared" si="4"/>
        <v>0</v>
      </c>
      <c r="AD27" s="87">
        <f t="shared" si="4"/>
        <v>0</v>
      </c>
      <c r="AE27" s="87">
        <f t="shared" si="4"/>
        <v>0</v>
      </c>
      <c r="AF27" s="87">
        <f t="shared" si="4"/>
        <v>0</v>
      </c>
      <c r="AG27" s="87">
        <f t="shared" si="4"/>
        <v>0</v>
      </c>
      <c r="AH27" s="87">
        <f t="shared" si="4"/>
        <v>0</v>
      </c>
      <c r="AI27" s="87">
        <f t="shared" si="4"/>
        <v>0</v>
      </c>
      <c r="AJ27" s="87">
        <f t="shared" ref="AJ27:BB27" si="5">IFERROR(AJ4/AJ15,0)</f>
        <v>0</v>
      </c>
      <c r="AK27" s="87">
        <f t="shared" si="5"/>
        <v>0</v>
      </c>
      <c r="AL27" s="87">
        <f t="shared" si="5"/>
        <v>0</v>
      </c>
      <c r="AM27" s="87">
        <f t="shared" si="5"/>
        <v>1.4306472275710302</v>
      </c>
      <c r="AN27" s="87">
        <f t="shared" si="5"/>
        <v>0</v>
      </c>
      <c r="AO27" s="87">
        <f t="shared" si="5"/>
        <v>0</v>
      </c>
      <c r="AP27" s="87">
        <f t="shared" si="5"/>
        <v>0</v>
      </c>
      <c r="AQ27" s="87">
        <f t="shared" si="5"/>
        <v>0</v>
      </c>
      <c r="AR27" s="87">
        <f t="shared" si="5"/>
        <v>0</v>
      </c>
      <c r="AS27" s="87">
        <f t="shared" si="5"/>
        <v>0</v>
      </c>
      <c r="AT27" s="87">
        <f t="shared" si="5"/>
        <v>0</v>
      </c>
      <c r="AU27" s="87">
        <f t="shared" si="5"/>
        <v>0</v>
      </c>
      <c r="AV27" s="87">
        <f t="shared" si="5"/>
        <v>0</v>
      </c>
      <c r="AW27" s="87">
        <f t="shared" si="5"/>
        <v>0</v>
      </c>
      <c r="AX27" s="87">
        <f t="shared" si="5"/>
        <v>0</v>
      </c>
      <c r="AY27" s="87">
        <f t="shared" si="5"/>
        <v>0</v>
      </c>
      <c r="AZ27" s="87">
        <f t="shared" si="5"/>
        <v>0</v>
      </c>
      <c r="BA27" s="87">
        <f t="shared" si="5"/>
        <v>0</v>
      </c>
      <c r="BB27" s="87">
        <f t="shared" si="5"/>
        <v>0</v>
      </c>
    </row>
    <row r="28" spans="1:54" x14ac:dyDescent="0.25">
      <c r="C28" s="67" t="s">
        <v>3549</v>
      </c>
      <c r="D28" s="87">
        <f t="shared" ref="D28:AI28" si="6">IFERROR(D5/D16,0)</f>
        <v>0</v>
      </c>
      <c r="E28" s="87">
        <f t="shared" si="6"/>
        <v>0</v>
      </c>
      <c r="F28" s="87">
        <f t="shared" si="6"/>
        <v>0</v>
      </c>
      <c r="G28" s="87">
        <f t="shared" si="6"/>
        <v>0</v>
      </c>
      <c r="H28" s="87">
        <f t="shared" si="6"/>
        <v>0</v>
      </c>
      <c r="I28" s="87">
        <f t="shared" si="6"/>
        <v>0</v>
      </c>
      <c r="J28" s="87">
        <f t="shared" si="6"/>
        <v>0</v>
      </c>
      <c r="K28" s="87">
        <f t="shared" si="6"/>
        <v>0</v>
      </c>
      <c r="L28" s="87">
        <f t="shared" si="6"/>
        <v>0</v>
      </c>
      <c r="M28" s="87">
        <f t="shared" si="6"/>
        <v>0</v>
      </c>
      <c r="N28" s="87">
        <f t="shared" si="6"/>
        <v>0</v>
      </c>
      <c r="O28" s="87">
        <f t="shared" si="6"/>
        <v>0</v>
      </c>
      <c r="P28" s="87">
        <f t="shared" si="6"/>
        <v>0</v>
      </c>
      <c r="Q28" s="87">
        <f t="shared" si="6"/>
        <v>0</v>
      </c>
      <c r="R28" s="87">
        <f t="shared" si="6"/>
        <v>0</v>
      </c>
      <c r="S28" s="87">
        <f t="shared" si="6"/>
        <v>0</v>
      </c>
      <c r="T28" s="87">
        <f t="shared" si="6"/>
        <v>0</v>
      </c>
      <c r="U28" s="87">
        <f t="shared" si="6"/>
        <v>0</v>
      </c>
      <c r="V28" s="87">
        <f t="shared" si="6"/>
        <v>0</v>
      </c>
      <c r="W28" s="87">
        <f t="shared" si="6"/>
        <v>0</v>
      </c>
      <c r="X28" s="87">
        <f t="shared" si="6"/>
        <v>0</v>
      </c>
      <c r="Y28" s="87">
        <f t="shared" si="6"/>
        <v>0</v>
      </c>
      <c r="Z28" s="87">
        <f t="shared" si="6"/>
        <v>0</v>
      </c>
      <c r="AA28" s="87">
        <f t="shared" si="6"/>
        <v>0</v>
      </c>
      <c r="AB28" s="87">
        <f t="shared" si="6"/>
        <v>0</v>
      </c>
      <c r="AC28" s="87">
        <f t="shared" si="6"/>
        <v>0</v>
      </c>
      <c r="AD28" s="87">
        <f t="shared" si="6"/>
        <v>0</v>
      </c>
      <c r="AE28" s="87">
        <f t="shared" si="6"/>
        <v>0</v>
      </c>
      <c r="AF28" s="87">
        <f t="shared" si="6"/>
        <v>0</v>
      </c>
      <c r="AG28" s="87">
        <f t="shared" si="6"/>
        <v>0</v>
      </c>
      <c r="AH28" s="87">
        <f t="shared" si="6"/>
        <v>0</v>
      </c>
      <c r="AI28" s="87">
        <f t="shared" si="6"/>
        <v>0</v>
      </c>
      <c r="AJ28" s="87">
        <f t="shared" ref="AJ28:BB28" si="7">IFERROR(AJ5/AJ16,0)</f>
        <v>0</v>
      </c>
      <c r="AK28" s="87">
        <f t="shared" si="7"/>
        <v>0</v>
      </c>
      <c r="AL28" s="87">
        <f t="shared" si="7"/>
        <v>0</v>
      </c>
      <c r="AM28" s="87">
        <f t="shared" si="7"/>
        <v>1</v>
      </c>
      <c r="AN28" s="87">
        <f t="shared" si="7"/>
        <v>0</v>
      </c>
      <c r="AO28" s="87">
        <f t="shared" si="7"/>
        <v>0</v>
      </c>
      <c r="AP28" s="87">
        <f t="shared" si="7"/>
        <v>0</v>
      </c>
      <c r="AQ28" s="87">
        <f t="shared" si="7"/>
        <v>0</v>
      </c>
      <c r="AR28" s="87">
        <f t="shared" si="7"/>
        <v>0</v>
      </c>
      <c r="AS28" s="87">
        <f t="shared" si="7"/>
        <v>0</v>
      </c>
      <c r="AT28" s="87">
        <f t="shared" si="7"/>
        <v>0</v>
      </c>
      <c r="AU28" s="87">
        <f t="shared" si="7"/>
        <v>0</v>
      </c>
      <c r="AV28" s="87">
        <f t="shared" si="7"/>
        <v>0</v>
      </c>
      <c r="AW28" s="87">
        <f t="shared" si="7"/>
        <v>0</v>
      </c>
      <c r="AX28" s="87">
        <f t="shared" si="7"/>
        <v>0</v>
      </c>
      <c r="AY28" s="87">
        <f t="shared" si="7"/>
        <v>0</v>
      </c>
      <c r="AZ28" s="87">
        <f t="shared" si="7"/>
        <v>0</v>
      </c>
      <c r="BA28" s="87">
        <f t="shared" si="7"/>
        <v>0</v>
      </c>
      <c r="BB28" s="87">
        <f t="shared" si="7"/>
        <v>0</v>
      </c>
    </row>
    <row r="29" spans="1:54" x14ac:dyDescent="0.25">
      <c r="C29" s="67" t="s">
        <v>3550</v>
      </c>
      <c r="D29" s="87">
        <f t="shared" ref="D29:AI29" si="8">IFERROR(D6/D17,0)</f>
        <v>0</v>
      </c>
      <c r="E29" s="87">
        <f t="shared" si="8"/>
        <v>0</v>
      </c>
      <c r="F29" s="87">
        <f t="shared" si="8"/>
        <v>0</v>
      </c>
      <c r="G29" s="87">
        <f t="shared" si="8"/>
        <v>0</v>
      </c>
      <c r="H29" s="87">
        <f t="shared" si="8"/>
        <v>0</v>
      </c>
      <c r="I29" s="87">
        <f t="shared" si="8"/>
        <v>0</v>
      </c>
      <c r="J29" s="87">
        <f t="shared" si="8"/>
        <v>0</v>
      </c>
      <c r="K29" s="87">
        <f t="shared" si="8"/>
        <v>0</v>
      </c>
      <c r="L29" s="87">
        <f t="shared" si="8"/>
        <v>0</v>
      </c>
      <c r="M29" s="87">
        <f t="shared" si="8"/>
        <v>0</v>
      </c>
      <c r="N29" s="87">
        <f t="shared" si="8"/>
        <v>0</v>
      </c>
      <c r="O29" s="87">
        <f t="shared" si="8"/>
        <v>0</v>
      </c>
      <c r="P29" s="87">
        <f t="shared" si="8"/>
        <v>0</v>
      </c>
      <c r="Q29" s="87">
        <f t="shared" si="8"/>
        <v>0</v>
      </c>
      <c r="R29" s="87">
        <f t="shared" si="8"/>
        <v>0</v>
      </c>
      <c r="S29" s="87">
        <f t="shared" si="8"/>
        <v>0</v>
      </c>
      <c r="T29" s="87">
        <f t="shared" si="8"/>
        <v>0</v>
      </c>
      <c r="U29" s="87">
        <f t="shared" si="8"/>
        <v>0</v>
      </c>
      <c r="V29" s="87">
        <f t="shared" si="8"/>
        <v>0</v>
      </c>
      <c r="W29" s="87">
        <f t="shared" si="8"/>
        <v>0</v>
      </c>
      <c r="X29" s="87">
        <f t="shared" si="8"/>
        <v>0</v>
      </c>
      <c r="Y29" s="87">
        <f t="shared" si="8"/>
        <v>0</v>
      </c>
      <c r="Z29" s="87">
        <f t="shared" si="8"/>
        <v>0</v>
      </c>
      <c r="AA29" s="87">
        <f t="shared" si="8"/>
        <v>0</v>
      </c>
      <c r="AB29" s="87">
        <f t="shared" si="8"/>
        <v>0</v>
      </c>
      <c r="AC29" s="87">
        <f t="shared" si="8"/>
        <v>0</v>
      </c>
      <c r="AD29" s="87">
        <f t="shared" si="8"/>
        <v>0</v>
      </c>
      <c r="AE29" s="87">
        <f t="shared" si="8"/>
        <v>0</v>
      </c>
      <c r="AF29" s="87">
        <f t="shared" si="8"/>
        <v>0</v>
      </c>
      <c r="AG29" s="87">
        <f t="shared" si="8"/>
        <v>0</v>
      </c>
      <c r="AH29" s="87">
        <f t="shared" si="8"/>
        <v>0</v>
      </c>
      <c r="AI29" s="87">
        <f t="shared" si="8"/>
        <v>0</v>
      </c>
      <c r="AJ29" s="87">
        <f t="shared" ref="AJ29:BB29" si="9">IFERROR(AJ6/AJ17,0)</f>
        <v>0</v>
      </c>
      <c r="AK29" s="87">
        <f t="shared" si="9"/>
        <v>0</v>
      </c>
      <c r="AL29" s="87">
        <f t="shared" si="9"/>
        <v>0</v>
      </c>
      <c r="AM29" s="87">
        <f t="shared" si="9"/>
        <v>1</v>
      </c>
      <c r="AN29" s="87">
        <f t="shared" si="9"/>
        <v>0</v>
      </c>
      <c r="AO29" s="87">
        <f t="shared" si="9"/>
        <v>0</v>
      </c>
      <c r="AP29" s="87">
        <f t="shared" si="9"/>
        <v>0</v>
      </c>
      <c r="AQ29" s="87">
        <f t="shared" si="9"/>
        <v>0</v>
      </c>
      <c r="AR29" s="87">
        <f t="shared" si="9"/>
        <v>0</v>
      </c>
      <c r="AS29" s="87">
        <f t="shared" si="9"/>
        <v>0</v>
      </c>
      <c r="AT29" s="87">
        <f t="shared" si="9"/>
        <v>0</v>
      </c>
      <c r="AU29" s="87">
        <f t="shared" si="9"/>
        <v>0</v>
      </c>
      <c r="AV29" s="87">
        <f t="shared" si="9"/>
        <v>0</v>
      </c>
      <c r="AW29" s="87">
        <f t="shared" si="9"/>
        <v>0</v>
      </c>
      <c r="AX29" s="87">
        <f t="shared" si="9"/>
        <v>0</v>
      </c>
      <c r="AY29" s="87">
        <f t="shared" si="9"/>
        <v>0</v>
      </c>
      <c r="AZ29" s="87">
        <f t="shared" si="9"/>
        <v>0</v>
      </c>
      <c r="BA29" s="87">
        <f t="shared" si="9"/>
        <v>0</v>
      </c>
      <c r="BB29" s="87">
        <f t="shared" si="9"/>
        <v>0</v>
      </c>
    </row>
    <row r="30" spans="1:54" x14ac:dyDescent="0.25">
      <c r="C30" s="67" t="s">
        <v>3551</v>
      </c>
      <c r="D30" s="87">
        <f t="shared" ref="D30:AI30" si="10">IFERROR(D7/D18,0)</f>
        <v>0</v>
      </c>
      <c r="E30" s="87">
        <f t="shared" si="10"/>
        <v>0</v>
      </c>
      <c r="F30" s="87">
        <f t="shared" si="10"/>
        <v>0</v>
      </c>
      <c r="G30" s="87">
        <f t="shared" si="10"/>
        <v>0</v>
      </c>
      <c r="H30" s="87">
        <f t="shared" si="10"/>
        <v>0</v>
      </c>
      <c r="I30" s="87">
        <f t="shared" si="10"/>
        <v>0</v>
      </c>
      <c r="J30" s="87">
        <f t="shared" si="10"/>
        <v>0</v>
      </c>
      <c r="K30" s="87">
        <f t="shared" si="10"/>
        <v>0</v>
      </c>
      <c r="L30" s="87">
        <f t="shared" si="10"/>
        <v>0</v>
      </c>
      <c r="M30" s="87">
        <f t="shared" si="10"/>
        <v>0</v>
      </c>
      <c r="N30" s="87">
        <f t="shared" si="10"/>
        <v>0</v>
      </c>
      <c r="O30" s="87">
        <f t="shared" si="10"/>
        <v>0</v>
      </c>
      <c r="P30" s="87">
        <f t="shared" si="10"/>
        <v>0</v>
      </c>
      <c r="Q30" s="87">
        <f t="shared" si="10"/>
        <v>0</v>
      </c>
      <c r="R30" s="87">
        <f t="shared" si="10"/>
        <v>0</v>
      </c>
      <c r="S30" s="87">
        <f t="shared" si="10"/>
        <v>0</v>
      </c>
      <c r="T30" s="87">
        <f t="shared" si="10"/>
        <v>0</v>
      </c>
      <c r="U30" s="87">
        <f t="shared" si="10"/>
        <v>0</v>
      </c>
      <c r="V30" s="87">
        <f t="shared" si="10"/>
        <v>0</v>
      </c>
      <c r="W30" s="87">
        <f t="shared" si="10"/>
        <v>0</v>
      </c>
      <c r="X30" s="87">
        <f t="shared" si="10"/>
        <v>0</v>
      </c>
      <c r="Y30" s="87">
        <f t="shared" si="10"/>
        <v>0</v>
      </c>
      <c r="Z30" s="87">
        <f t="shared" si="10"/>
        <v>0</v>
      </c>
      <c r="AA30" s="87">
        <f t="shared" si="10"/>
        <v>0</v>
      </c>
      <c r="AB30" s="87">
        <f t="shared" si="10"/>
        <v>0</v>
      </c>
      <c r="AC30" s="87">
        <f t="shared" si="10"/>
        <v>0</v>
      </c>
      <c r="AD30" s="87">
        <f t="shared" si="10"/>
        <v>0</v>
      </c>
      <c r="AE30" s="87">
        <f t="shared" si="10"/>
        <v>0</v>
      </c>
      <c r="AF30" s="87">
        <f t="shared" si="10"/>
        <v>0</v>
      </c>
      <c r="AG30" s="87">
        <f t="shared" si="10"/>
        <v>0</v>
      </c>
      <c r="AH30" s="87">
        <f t="shared" si="10"/>
        <v>0</v>
      </c>
      <c r="AI30" s="87">
        <f t="shared" si="10"/>
        <v>0</v>
      </c>
      <c r="AJ30" s="87">
        <f t="shared" ref="AJ30:BB30" si="11">IFERROR(AJ7/AJ18,0)</f>
        <v>0</v>
      </c>
      <c r="AK30" s="87">
        <f t="shared" si="11"/>
        <v>0</v>
      </c>
      <c r="AL30" s="87">
        <f t="shared" si="11"/>
        <v>0</v>
      </c>
      <c r="AM30" s="87">
        <f t="shared" si="11"/>
        <v>3.1927518427518429</v>
      </c>
      <c r="AN30" s="87">
        <f t="shared" si="11"/>
        <v>0</v>
      </c>
      <c r="AO30" s="87">
        <f t="shared" si="11"/>
        <v>0</v>
      </c>
      <c r="AP30" s="87">
        <f t="shared" si="11"/>
        <v>0</v>
      </c>
      <c r="AQ30" s="87">
        <f t="shared" si="11"/>
        <v>0</v>
      </c>
      <c r="AR30" s="87">
        <f t="shared" si="11"/>
        <v>0</v>
      </c>
      <c r="AS30" s="87">
        <f t="shared" si="11"/>
        <v>0</v>
      </c>
      <c r="AT30" s="87">
        <f t="shared" si="11"/>
        <v>0</v>
      </c>
      <c r="AU30" s="87">
        <f t="shared" si="11"/>
        <v>0</v>
      </c>
      <c r="AV30" s="87">
        <f t="shared" si="11"/>
        <v>0</v>
      </c>
      <c r="AW30" s="87">
        <f t="shared" si="11"/>
        <v>0</v>
      </c>
      <c r="AX30" s="87">
        <f t="shared" si="11"/>
        <v>0</v>
      </c>
      <c r="AY30" s="87">
        <f t="shared" si="11"/>
        <v>0</v>
      </c>
      <c r="AZ30" s="87">
        <f t="shared" si="11"/>
        <v>0</v>
      </c>
      <c r="BA30" s="87">
        <f t="shared" si="11"/>
        <v>0</v>
      </c>
      <c r="BB30" s="87">
        <f t="shared" si="11"/>
        <v>0</v>
      </c>
    </row>
    <row r="31" spans="1:54" x14ac:dyDescent="0.25">
      <c r="C31" s="67" t="s">
        <v>3552</v>
      </c>
      <c r="D31" s="87">
        <f t="shared" ref="D31:AI31" si="12">IFERROR(D8/D19,0)</f>
        <v>0</v>
      </c>
      <c r="E31" s="87">
        <f t="shared" si="12"/>
        <v>0</v>
      </c>
      <c r="F31" s="87">
        <f t="shared" si="12"/>
        <v>0</v>
      </c>
      <c r="G31" s="87">
        <f t="shared" si="12"/>
        <v>0</v>
      </c>
      <c r="H31" s="87">
        <f t="shared" si="12"/>
        <v>0</v>
      </c>
      <c r="I31" s="87">
        <f t="shared" si="12"/>
        <v>0</v>
      </c>
      <c r="J31" s="87">
        <f t="shared" si="12"/>
        <v>0</v>
      </c>
      <c r="K31" s="87">
        <f t="shared" si="12"/>
        <v>0</v>
      </c>
      <c r="L31" s="87">
        <f t="shared" si="12"/>
        <v>0</v>
      </c>
      <c r="M31" s="87">
        <f t="shared" si="12"/>
        <v>0</v>
      </c>
      <c r="N31" s="87">
        <f t="shared" si="12"/>
        <v>0</v>
      </c>
      <c r="O31" s="87">
        <f t="shared" si="12"/>
        <v>0</v>
      </c>
      <c r="P31" s="87">
        <f t="shared" si="12"/>
        <v>0</v>
      </c>
      <c r="Q31" s="87">
        <f t="shared" si="12"/>
        <v>0</v>
      </c>
      <c r="R31" s="87">
        <f t="shared" si="12"/>
        <v>0</v>
      </c>
      <c r="S31" s="87">
        <f t="shared" si="12"/>
        <v>0</v>
      </c>
      <c r="T31" s="87">
        <f t="shared" si="12"/>
        <v>0</v>
      </c>
      <c r="U31" s="87">
        <f t="shared" si="12"/>
        <v>0</v>
      </c>
      <c r="V31" s="87">
        <f t="shared" si="12"/>
        <v>0</v>
      </c>
      <c r="W31" s="87">
        <f t="shared" si="12"/>
        <v>0</v>
      </c>
      <c r="X31" s="87">
        <f t="shared" si="12"/>
        <v>0</v>
      </c>
      <c r="Y31" s="87">
        <f t="shared" si="12"/>
        <v>0</v>
      </c>
      <c r="Z31" s="87">
        <f t="shared" si="12"/>
        <v>0</v>
      </c>
      <c r="AA31" s="87">
        <f t="shared" si="12"/>
        <v>0</v>
      </c>
      <c r="AB31" s="87">
        <f t="shared" si="12"/>
        <v>0</v>
      </c>
      <c r="AC31" s="87">
        <f t="shared" si="12"/>
        <v>0</v>
      </c>
      <c r="AD31" s="87">
        <f t="shared" si="12"/>
        <v>0</v>
      </c>
      <c r="AE31" s="87">
        <f t="shared" si="12"/>
        <v>0</v>
      </c>
      <c r="AF31" s="87">
        <f t="shared" si="12"/>
        <v>0</v>
      </c>
      <c r="AG31" s="87">
        <f t="shared" si="12"/>
        <v>0</v>
      </c>
      <c r="AH31" s="87">
        <f t="shared" si="12"/>
        <v>0</v>
      </c>
      <c r="AI31" s="87">
        <f t="shared" si="12"/>
        <v>0</v>
      </c>
      <c r="AJ31" s="87">
        <f t="shared" ref="AJ31:BB31" si="13">IFERROR(AJ8/AJ19,0)</f>
        <v>0</v>
      </c>
      <c r="AK31" s="87">
        <f t="shared" si="13"/>
        <v>0</v>
      </c>
      <c r="AL31" s="87">
        <f t="shared" si="13"/>
        <v>0</v>
      </c>
      <c r="AM31" s="87">
        <f t="shared" si="13"/>
        <v>19.060093896713617</v>
      </c>
      <c r="AN31" s="87">
        <f t="shared" si="13"/>
        <v>0</v>
      </c>
      <c r="AO31" s="87">
        <f t="shared" si="13"/>
        <v>0</v>
      </c>
      <c r="AP31" s="87">
        <f t="shared" si="13"/>
        <v>0</v>
      </c>
      <c r="AQ31" s="87">
        <f t="shared" si="13"/>
        <v>0</v>
      </c>
      <c r="AR31" s="87">
        <f t="shared" si="13"/>
        <v>0</v>
      </c>
      <c r="AS31" s="87">
        <f t="shared" si="13"/>
        <v>0</v>
      </c>
      <c r="AT31" s="87">
        <f t="shared" si="13"/>
        <v>0</v>
      </c>
      <c r="AU31" s="87">
        <f t="shared" si="13"/>
        <v>0</v>
      </c>
      <c r="AV31" s="87">
        <f t="shared" si="13"/>
        <v>0</v>
      </c>
      <c r="AW31" s="87">
        <f t="shared" si="13"/>
        <v>0</v>
      </c>
      <c r="AX31" s="87">
        <f t="shared" si="13"/>
        <v>0</v>
      </c>
      <c r="AY31" s="87">
        <f t="shared" si="13"/>
        <v>0</v>
      </c>
      <c r="AZ31" s="87">
        <f t="shared" si="13"/>
        <v>0</v>
      </c>
      <c r="BA31" s="87">
        <f t="shared" si="13"/>
        <v>0</v>
      </c>
      <c r="BB31" s="87">
        <f t="shared" si="13"/>
        <v>0</v>
      </c>
    </row>
    <row r="32" spans="1:54" x14ac:dyDescent="0.25">
      <c r="C32" s="67" t="s">
        <v>3553</v>
      </c>
      <c r="D32" s="87">
        <f t="shared" ref="D32:AI32" si="14">IFERROR(D9/D20,0)</f>
        <v>0</v>
      </c>
      <c r="E32" s="87">
        <f t="shared" si="14"/>
        <v>0</v>
      </c>
      <c r="F32" s="87">
        <f t="shared" si="14"/>
        <v>0</v>
      </c>
      <c r="G32" s="87">
        <f t="shared" si="14"/>
        <v>0</v>
      </c>
      <c r="H32" s="87">
        <f t="shared" si="14"/>
        <v>0</v>
      </c>
      <c r="I32" s="87">
        <f t="shared" si="14"/>
        <v>0</v>
      </c>
      <c r="J32" s="87">
        <f t="shared" si="14"/>
        <v>0</v>
      </c>
      <c r="K32" s="87">
        <f t="shared" si="14"/>
        <v>0</v>
      </c>
      <c r="L32" s="87">
        <f t="shared" si="14"/>
        <v>0</v>
      </c>
      <c r="M32" s="87">
        <f t="shared" si="14"/>
        <v>0</v>
      </c>
      <c r="N32" s="87">
        <f t="shared" si="14"/>
        <v>0</v>
      </c>
      <c r="O32" s="87">
        <f t="shared" si="14"/>
        <v>0</v>
      </c>
      <c r="P32" s="87">
        <f t="shared" si="14"/>
        <v>0</v>
      </c>
      <c r="Q32" s="87">
        <f t="shared" si="14"/>
        <v>0</v>
      </c>
      <c r="R32" s="87">
        <f t="shared" si="14"/>
        <v>0</v>
      </c>
      <c r="S32" s="87">
        <f t="shared" si="14"/>
        <v>0</v>
      </c>
      <c r="T32" s="87">
        <f t="shared" si="14"/>
        <v>0</v>
      </c>
      <c r="U32" s="87">
        <f t="shared" si="14"/>
        <v>0</v>
      </c>
      <c r="V32" s="87">
        <f t="shared" si="14"/>
        <v>0</v>
      </c>
      <c r="W32" s="87">
        <f t="shared" si="14"/>
        <v>0</v>
      </c>
      <c r="X32" s="87">
        <f t="shared" si="14"/>
        <v>0</v>
      </c>
      <c r="Y32" s="87">
        <f t="shared" si="14"/>
        <v>0</v>
      </c>
      <c r="Z32" s="87">
        <f t="shared" si="14"/>
        <v>0</v>
      </c>
      <c r="AA32" s="87">
        <f t="shared" si="14"/>
        <v>0</v>
      </c>
      <c r="AB32" s="87">
        <f t="shared" si="14"/>
        <v>0</v>
      </c>
      <c r="AC32" s="87">
        <f t="shared" si="14"/>
        <v>0</v>
      </c>
      <c r="AD32" s="87">
        <f t="shared" si="14"/>
        <v>0</v>
      </c>
      <c r="AE32" s="87">
        <f t="shared" si="14"/>
        <v>0</v>
      </c>
      <c r="AF32" s="87">
        <f t="shared" si="14"/>
        <v>0</v>
      </c>
      <c r="AG32" s="87">
        <f t="shared" si="14"/>
        <v>0</v>
      </c>
      <c r="AH32" s="87">
        <f t="shared" si="14"/>
        <v>0</v>
      </c>
      <c r="AI32" s="87">
        <f t="shared" si="14"/>
        <v>0</v>
      </c>
      <c r="AJ32" s="87">
        <f t="shared" ref="AJ32:BB32" si="15">IFERROR(AJ9/AJ20,0)</f>
        <v>0</v>
      </c>
      <c r="AK32" s="87">
        <f t="shared" si="15"/>
        <v>0</v>
      </c>
      <c r="AL32" s="87">
        <f t="shared" si="15"/>
        <v>0</v>
      </c>
      <c r="AM32" s="87">
        <f t="shared" si="15"/>
        <v>1.21671826625387</v>
      </c>
      <c r="AN32" s="87">
        <f t="shared" si="15"/>
        <v>0</v>
      </c>
      <c r="AO32" s="87">
        <f t="shared" si="15"/>
        <v>0</v>
      </c>
      <c r="AP32" s="87">
        <f t="shared" si="15"/>
        <v>0</v>
      </c>
      <c r="AQ32" s="87">
        <f t="shared" si="15"/>
        <v>0</v>
      </c>
      <c r="AR32" s="87">
        <f t="shared" si="15"/>
        <v>0</v>
      </c>
      <c r="AS32" s="87">
        <f t="shared" si="15"/>
        <v>0</v>
      </c>
      <c r="AT32" s="87">
        <f t="shared" si="15"/>
        <v>0</v>
      </c>
      <c r="AU32" s="87">
        <f t="shared" si="15"/>
        <v>0</v>
      </c>
      <c r="AV32" s="87">
        <f t="shared" si="15"/>
        <v>0</v>
      </c>
      <c r="AW32" s="87">
        <f t="shared" si="15"/>
        <v>0</v>
      </c>
      <c r="AX32" s="87">
        <f t="shared" si="15"/>
        <v>0</v>
      </c>
      <c r="AY32" s="87">
        <f t="shared" si="15"/>
        <v>0</v>
      </c>
      <c r="AZ32" s="87">
        <f t="shared" si="15"/>
        <v>0</v>
      </c>
      <c r="BA32" s="87">
        <f t="shared" si="15"/>
        <v>0</v>
      </c>
      <c r="BB32" s="87">
        <f t="shared" si="15"/>
        <v>0</v>
      </c>
    </row>
    <row r="33" spans="3:54" x14ac:dyDescent="0.25">
      <c r="C33" s="67" t="s">
        <v>3554</v>
      </c>
      <c r="D33" s="87">
        <f t="shared" ref="D33:AI33" si="16">IFERROR(D10/D21,0)</f>
        <v>0</v>
      </c>
      <c r="E33" s="87">
        <f t="shared" si="16"/>
        <v>0</v>
      </c>
      <c r="F33" s="87">
        <f t="shared" si="16"/>
        <v>0</v>
      </c>
      <c r="G33" s="87">
        <f t="shared" si="16"/>
        <v>0</v>
      </c>
      <c r="H33" s="87">
        <f t="shared" si="16"/>
        <v>0</v>
      </c>
      <c r="I33" s="87">
        <f t="shared" si="16"/>
        <v>0</v>
      </c>
      <c r="J33" s="87">
        <f t="shared" si="16"/>
        <v>0</v>
      </c>
      <c r="K33" s="87">
        <f t="shared" si="16"/>
        <v>0</v>
      </c>
      <c r="L33" s="87">
        <f t="shared" si="16"/>
        <v>0</v>
      </c>
      <c r="M33" s="87">
        <f t="shared" si="16"/>
        <v>0</v>
      </c>
      <c r="N33" s="87">
        <f t="shared" si="16"/>
        <v>0</v>
      </c>
      <c r="O33" s="87">
        <f t="shared" si="16"/>
        <v>0</v>
      </c>
      <c r="P33" s="87">
        <f t="shared" si="16"/>
        <v>0</v>
      </c>
      <c r="Q33" s="87">
        <f t="shared" si="16"/>
        <v>0</v>
      </c>
      <c r="R33" s="87">
        <f t="shared" si="16"/>
        <v>0</v>
      </c>
      <c r="S33" s="87">
        <f t="shared" si="16"/>
        <v>0</v>
      </c>
      <c r="T33" s="87">
        <f t="shared" si="16"/>
        <v>0</v>
      </c>
      <c r="U33" s="87">
        <f t="shared" si="16"/>
        <v>0</v>
      </c>
      <c r="V33" s="87">
        <f t="shared" si="16"/>
        <v>0</v>
      </c>
      <c r="W33" s="87">
        <f t="shared" si="16"/>
        <v>0</v>
      </c>
      <c r="X33" s="87">
        <f t="shared" si="16"/>
        <v>0</v>
      </c>
      <c r="Y33" s="87">
        <f t="shared" si="16"/>
        <v>0</v>
      </c>
      <c r="Z33" s="87">
        <f t="shared" si="16"/>
        <v>0</v>
      </c>
      <c r="AA33" s="87">
        <f t="shared" si="16"/>
        <v>0</v>
      </c>
      <c r="AB33" s="87">
        <f t="shared" si="16"/>
        <v>0</v>
      </c>
      <c r="AC33" s="87">
        <f t="shared" si="16"/>
        <v>0</v>
      </c>
      <c r="AD33" s="87">
        <f t="shared" si="16"/>
        <v>0</v>
      </c>
      <c r="AE33" s="87">
        <f t="shared" si="16"/>
        <v>0</v>
      </c>
      <c r="AF33" s="87">
        <f t="shared" si="16"/>
        <v>0</v>
      </c>
      <c r="AG33" s="87">
        <f t="shared" si="16"/>
        <v>0</v>
      </c>
      <c r="AH33" s="87">
        <f t="shared" si="16"/>
        <v>0</v>
      </c>
      <c r="AI33" s="87">
        <f t="shared" si="16"/>
        <v>0</v>
      </c>
      <c r="AJ33" s="87">
        <f t="shared" ref="AJ33:BB33" si="17">IFERROR(AJ10/AJ21,0)</f>
        <v>0</v>
      </c>
      <c r="AK33" s="87">
        <f t="shared" si="17"/>
        <v>0</v>
      </c>
      <c r="AL33" s="87">
        <f t="shared" si="17"/>
        <v>0</v>
      </c>
      <c r="AM33" s="87">
        <f t="shared" si="17"/>
        <v>1.1824451410658305</v>
      </c>
      <c r="AN33" s="87">
        <f t="shared" si="17"/>
        <v>0</v>
      </c>
      <c r="AO33" s="87">
        <f t="shared" si="17"/>
        <v>0</v>
      </c>
      <c r="AP33" s="87">
        <f t="shared" si="17"/>
        <v>0</v>
      </c>
      <c r="AQ33" s="87">
        <f t="shared" si="17"/>
        <v>0</v>
      </c>
      <c r="AR33" s="87">
        <f t="shared" si="17"/>
        <v>0</v>
      </c>
      <c r="AS33" s="87">
        <f t="shared" si="17"/>
        <v>0</v>
      </c>
      <c r="AT33" s="87">
        <f t="shared" si="17"/>
        <v>0</v>
      </c>
      <c r="AU33" s="87">
        <f t="shared" si="17"/>
        <v>0</v>
      </c>
      <c r="AV33" s="87">
        <f t="shared" si="17"/>
        <v>0</v>
      </c>
      <c r="AW33" s="87">
        <f t="shared" si="17"/>
        <v>0</v>
      </c>
      <c r="AX33" s="87">
        <f t="shared" si="17"/>
        <v>0</v>
      </c>
      <c r="AY33" s="87">
        <f t="shared" si="17"/>
        <v>0</v>
      </c>
      <c r="AZ33" s="87">
        <f t="shared" si="17"/>
        <v>0</v>
      </c>
      <c r="BA33" s="87">
        <f t="shared" si="17"/>
        <v>0</v>
      </c>
      <c r="BB33" s="87">
        <f t="shared" si="17"/>
        <v>0</v>
      </c>
    </row>
    <row r="35" spans="3:54" ht="15.75" thickBot="1" x14ac:dyDescent="0.3"/>
    <row r="36" spans="3:54" ht="15.75" thickBot="1" x14ac:dyDescent="0.3">
      <c r="C36" s="66" t="s">
        <v>3558</v>
      </c>
      <c r="D36" s="89" t="s">
        <v>3559</v>
      </c>
      <c r="E36" s="61"/>
    </row>
    <row r="37" spans="3:54" x14ac:dyDescent="0.25">
      <c r="C37" s="67"/>
      <c r="D37" s="61"/>
      <c r="E37" s="61"/>
    </row>
    <row r="38" spans="3:54" x14ac:dyDescent="0.25">
      <c r="C38" s="67"/>
      <c r="D38" s="61" t="s">
        <v>3544</v>
      </c>
      <c r="E38" s="61" t="s">
        <v>3545</v>
      </c>
    </row>
    <row r="39" spans="3:54" x14ac:dyDescent="0.25">
      <c r="C39" s="67" t="s">
        <v>3547</v>
      </c>
      <c r="D39" s="86">
        <f t="shared" ref="D39:D46" si="18">INDEX($D$3:$BB$10,MATCH($C39,$C$3:$C$10,0),MATCH($D$36,$D$2:$BB$2,0))</f>
        <v>9.9884199999999996</v>
      </c>
      <c r="E39" s="86">
        <f>INDEX($D$14:$BB$22,MATCH($C39,$C$14:$C$22,0),MATCH($D$36,$D$13:$BB$13,0))</f>
        <v>10.000500000000001</v>
      </c>
    </row>
    <row r="40" spans="3:54" x14ac:dyDescent="0.25">
      <c r="C40" s="67" t="s">
        <v>3548</v>
      </c>
      <c r="D40" s="86">
        <f t="shared" si="18"/>
        <v>18.202840000000002</v>
      </c>
      <c r="E40" s="86">
        <f t="shared" ref="E40:E47" si="19">INDEX($D$14:$BB$22,MATCH($C40,$C$14:$C$22,0),MATCH($D$36,$D$13:$BB$13,0))</f>
        <v>12.7235</v>
      </c>
    </row>
    <row r="41" spans="3:54" x14ac:dyDescent="0.25">
      <c r="C41" s="67" t="s">
        <v>3549</v>
      </c>
      <c r="D41" s="86">
        <f t="shared" si="18"/>
        <v>2.1339999999999999</v>
      </c>
      <c r="E41" s="86">
        <f t="shared" si="19"/>
        <v>2.1339999999999999</v>
      </c>
    </row>
    <row r="42" spans="3:54" x14ac:dyDescent="0.25">
      <c r="C42" s="67" t="s">
        <v>3550</v>
      </c>
      <c r="D42" s="86">
        <f t="shared" si="18"/>
        <v>0.1019</v>
      </c>
      <c r="E42" s="86">
        <f t="shared" si="19"/>
        <v>0.1019</v>
      </c>
    </row>
    <row r="43" spans="3:54" x14ac:dyDescent="0.25">
      <c r="C43" s="67" t="s">
        <v>3551</v>
      </c>
      <c r="D43" s="86">
        <f t="shared" si="18"/>
        <v>2.5989</v>
      </c>
      <c r="E43" s="86">
        <f t="shared" si="19"/>
        <v>0.81399999999999995</v>
      </c>
    </row>
    <row r="44" spans="3:54" x14ac:dyDescent="0.25">
      <c r="C44" s="67" t="s">
        <v>3552</v>
      </c>
      <c r="D44" s="86">
        <f t="shared" si="18"/>
        <v>2.0299</v>
      </c>
      <c r="E44" s="86">
        <f t="shared" si="19"/>
        <v>0.1065</v>
      </c>
    </row>
    <row r="45" spans="3:54" x14ac:dyDescent="0.25">
      <c r="C45" s="67" t="s">
        <v>3553</v>
      </c>
      <c r="D45" s="86">
        <f t="shared" si="18"/>
        <v>0.1179</v>
      </c>
      <c r="E45" s="86">
        <f t="shared" si="19"/>
        <v>9.69E-2</v>
      </c>
    </row>
    <row r="46" spans="3:54" x14ac:dyDescent="0.25">
      <c r="C46" s="67" t="s">
        <v>3554</v>
      </c>
      <c r="D46" s="86">
        <f t="shared" si="18"/>
        <v>0.75439999999999996</v>
      </c>
      <c r="E46" s="86">
        <f t="shared" si="19"/>
        <v>0.63800000000000001</v>
      </c>
    </row>
    <row r="47" spans="3:54" x14ac:dyDescent="0.25">
      <c r="C47" s="67" t="s">
        <v>3561</v>
      </c>
      <c r="D47" s="86">
        <v>0</v>
      </c>
      <c r="E47" s="86">
        <f t="shared" si="19"/>
        <v>0</v>
      </c>
    </row>
  </sheetData>
  <conditionalFormatting sqref="D26:BB33">
    <cfRule type="cellIs" dxfId="7" priority="1" operator="lessThan">
      <formula>0.95</formula>
    </cfRule>
    <cfRule type="cellIs" dxfId="6" priority="2" operator="greaterThan">
      <formula>1.05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13F3AFF-FE01-4A11-A151-5F35B2BE9DBB}">
          <x14:formula1>
            <xm:f>About!$J$3:$J$53</xm:f>
          </x14:formula1>
          <xm:sqref>D36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F7743-9BDA-491B-A482-0F5443B93678}">
  <sheetPr>
    <tabColor rgb="FFFF6699"/>
  </sheetPr>
  <dimension ref="A1:BD72"/>
  <sheetViews>
    <sheetView workbookViewId="0"/>
  </sheetViews>
  <sheetFormatPr defaultRowHeight="15" x14ac:dyDescent="0.25"/>
  <cols>
    <col min="1" max="2" width="9.140625" style="17"/>
    <col min="3" max="3" width="16" style="18" customWidth="1"/>
    <col min="4" max="4" width="27.7109375" style="18" customWidth="1"/>
    <col min="5" max="5" width="37" style="95" customWidth="1"/>
    <col min="6" max="6" width="11.28515625" style="17" bestFit="1" customWidth="1"/>
    <col min="7" max="16384" width="9.140625" style="17"/>
  </cols>
  <sheetData>
    <row r="1" spans="3:56" s="62" customFormat="1" x14ac:dyDescent="0.25">
      <c r="C1" s="18"/>
      <c r="D1" s="18"/>
      <c r="E1" s="66">
        <v>2020</v>
      </c>
      <c r="F1" s="62" t="s">
        <v>3560</v>
      </c>
    </row>
    <row r="2" spans="3:56" s="62" customFormat="1" x14ac:dyDescent="0.25">
      <c r="C2" s="18"/>
      <c r="D2" s="18"/>
      <c r="E2" s="66" t="s">
        <v>3544</v>
      </c>
      <c r="F2" s="62" t="s">
        <v>2882</v>
      </c>
      <c r="G2" s="62" t="s">
        <v>2897</v>
      </c>
      <c r="H2" s="62" t="s">
        <v>2902</v>
      </c>
      <c r="I2" s="62" t="s">
        <v>2904</v>
      </c>
      <c r="J2" s="62" t="s">
        <v>2905</v>
      </c>
      <c r="K2" s="62" t="s">
        <v>2907</v>
      </c>
      <c r="L2" s="62" t="s">
        <v>2908</v>
      </c>
      <c r="M2" s="62" t="s">
        <v>2909</v>
      </c>
      <c r="N2" s="62" t="s">
        <v>2910</v>
      </c>
      <c r="O2" s="62" t="s">
        <v>2911</v>
      </c>
      <c r="P2" s="62" t="s">
        <v>2912</v>
      </c>
      <c r="Q2" s="62" t="s">
        <v>2913</v>
      </c>
      <c r="R2" s="62" t="s">
        <v>2914</v>
      </c>
      <c r="S2" s="62" t="s">
        <v>2915</v>
      </c>
      <c r="T2" s="62" t="s">
        <v>2916</v>
      </c>
      <c r="U2" s="62" t="s">
        <v>2917</v>
      </c>
      <c r="V2" s="62" t="s">
        <v>2918</v>
      </c>
      <c r="W2" s="62" t="s">
        <v>2919</v>
      </c>
      <c r="X2" s="62" t="s">
        <v>2920</v>
      </c>
      <c r="Y2" s="62" t="s">
        <v>2921</v>
      </c>
      <c r="Z2" s="62" t="s">
        <v>2922</v>
      </c>
      <c r="AA2" s="62" t="s">
        <v>2923</v>
      </c>
      <c r="AB2" s="62" t="s">
        <v>2924</v>
      </c>
      <c r="AC2" s="62" t="s">
        <v>2925</v>
      </c>
      <c r="AD2" s="62" t="s">
        <v>2926</v>
      </c>
      <c r="AE2" s="62" t="s">
        <v>2927</v>
      </c>
      <c r="AF2" s="62" t="s">
        <v>2928</v>
      </c>
      <c r="AG2" s="62" t="s">
        <v>2929</v>
      </c>
      <c r="AH2" s="62" t="s">
        <v>2930</v>
      </c>
      <c r="AI2" s="62" t="s">
        <v>2931</v>
      </c>
      <c r="AJ2" s="62" t="s">
        <v>2932</v>
      </c>
      <c r="AK2" s="62" t="s">
        <v>2933</v>
      </c>
      <c r="AL2" s="62" t="s">
        <v>2934</v>
      </c>
      <c r="AM2" s="62" t="s">
        <v>2935</v>
      </c>
      <c r="AN2" s="62" t="s">
        <v>2936</v>
      </c>
      <c r="AO2" s="62" t="s">
        <v>38</v>
      </c>
      <c r="AP2" s="62" t="s">
        <v>2937</v>
      </c>
      <c r="AQ2" s="62" t="s">
        <v>2938</v>
      </c>
      <c r="AR2" s="62" t="s">
        <v>2939</v>
      </c>
      <c r="AS2" s="62" t="s">
        <v>2940</v>
      </c>
      <c r="AT2" s="62" t="s">
        <v>2941</v>
      </c>
      <c r="AU2" s="62" t="s">
        <v>2942</v>
      </c>
      <c r="AV2" s="62" t="s">
        <v>2943</v>
      </c>
      <c r="AW2" s="62" t="s">
        <v>2944</v>
      </c>
      <c r="AX2" s="62" t="s">
        <v>2946</v>
      </c>
      <c r="AY2" s="62" t="s">
        <v>2947</v>
      </c>
      <c r="AZ2" s="62" t="s">
        <v>2948</v>
      </c>
      <c r="BA2" s="62" t="s">
        <v>2949</v>
      </c>
      <c r="BB2" s="62" t="s">
        <v>2950</v>
      </c>
      <c r="BC2" s="62" t="s">
        <v>2951</v>
      </c>
      <c r="BD2" s="62" t="s">
        <v>2952</v>
      </c>
    </row>
    <row r="3" spans="3:56" s="62" customFormat="1" x14ac:dyDescent="0.25">
      <c r="C3" s="18" t="s">
        <v>105</v>
      </c>
      <c r="D3" s="18"/>
      <c r="E3" s="67" t="s">
        <v>3547</v>
      </c>
      <c r="F3" s="86">
        <f>SUMIFS('All State Output'!$E:$E,'All State Output'!$B:$B,F$2,'All State Output'!$C:$C,$C3)</f>
        <v>0</v>
      </c>
      <c r="G3" s="86">
        <f>SUMIFS('All State Output'!$E:$E,'All State Output'!$B:$B,G$2,'All State Output'!$C:$C,$C3)</f>
        <v>0</v>
      </c>
      <c r="H3" s="86">
        <f>SUMIFS('All State Output'!$E:$E,'All State Output'!$B:$B,H$2,'All State Output'!$C:$C,$C3)</f>
        <v>0</v>
      </c>
      <c r="I3" s="86">
        <f>SUMIFS('All State Output'!$E:$E,'All State Output'!$B:$B,I$2,'All State Output'!$C:$C,$C3)</f>
        <v>0</v>
      </c>
      <c r="J3" s="86">
        <f>SUMIFS('All State Output'!$E:$E,'All State Output'!$B:$B,J$2,'All State Output'!$C:$C,$C3)</f>
        <v>0</v>
      </c>
      <c r="K3" s="86">
        <f>SUMIFS('All State Output'!$E:$E,'All State Output'!$B:$B,K$2,'All State Output'!$C:$C,$C3)</f>
        <v>0</v>
      </c>
      <c r="L3" s="86">
        <f>SUMIFS('All State Output'!$E:$E,'All State Output'!$B:$B,L$2,'All State Output'!$C:$C,$C3)</f>
        <v>0</v>
      </c>
      <c r="M3" s="86">
        <f>SUMIFS('All State Output'!$E:$E,'All State Output'!$B:$B,M$2,'All State Output'!$C:$C,$C3)</f>
        <v>0</v>
      </c>
      <c r="N3" s="86">
        <f>SUMIFS('All State Output'!$E:$E,'All State Output'!$B:$B,N$2,'All State Output'!$C:$C,$C3)</f>
        <v>0</v>
      </c>
      <c r="O3" s="86">
        <f>SUMIFS('All State Output'!$E:$E,'All State Output'!$B:$B,O$2,'All State Output'!$C:$C,$C3)</f>
        <v>0</v>
      </c>
      <c r="P3" s="86">
        <f>SUMIFS('All State Output'!$E:$E,'All State Output'!$B:$B,P$2,'All State Output'!$C:$C,$C3)</f>
        <v>0</v>
      </c>
      <c r="Q3" s="86">
        <f>SUMIFS('All State Output'!$E:$E,'All State Output'!$B:$B,Q$2,'All State Output'!$C:$C,$C3)</f>
        <v>0</v>
      </c>
      <c r="R3" s="86">
        <f>SUMIFS('All State Output'!$E:$E,'All State Output'!$B:$B,R$2,'All State Output'!$C:$C,$C3)</f>
        <v>0</v>
      </c>
      <c r="S3" s="86">
        <f>SUMIFS('All State Output'!$E:$E,'All State Output'!$B:$B,S$2,'All State Output'!$C:$C,$C3)</f>
        <v>0</v>
      </c>
      <c r="T3" s="86">
        <f>SUMIFS('All State Output'!$E:$E,'All State Output'!$B:$B,T$2,'All State Output'!$C:$C,$C3)</f>
        <v>0</v>
      </c>
      <c r="U3" s="86">
        <f>SUMIFS('All State Output'!$E:$E,'All State Output'!$B:$B,U$2,'All State Output'!$C:$C,$C3)</f>
        <v>0</v>
      </c>
      <c r="V3" s="86">
        <f>SUMIFS('All State Output'!$E:$E,'All State Output'!$B:$B,V$2,'All State Output'!$C:$C,$C3)</f>
        <v>0</v>
      </c>
      <c r="W3" s="86">
        <f>SUMIFS('All State Output'!$E:$E,'All State Output'!$B:$B,W$2,'All State Output'!$C:$C,$C3)</f>
        <v>0</v>
      </c>
      <c r="X3" s="86">
        <f>SUMIFS('All State Output'!$E:$E,'All State Output'!$B:$B,X$2,'All State Output'!$C:$C,$C3)</f>
        <v>0</v>
      </c>
      <c r="Y3" s="86">
        <f>SUMIFS('All State Output'!$E:$E,'All State Output'!$B:$B,Y$2,'All State Output'!$C:$C,$C3)</f>
        <v>0</v>
      </c>
      <c r="Z3" s="86">
        <f>SUMIFS('All State Output'!$E:$E,'All State Output'!$B:$B,Z$2,'All State Output'!$C:$C,$C3)</f>
        <v>0</v>
      </c>
      <c r="AA3" s="86">
        <f>SUMIFS('All State Output'!$E:$E,'All State Output'!$B:$B,AA$2,'All State Output'!$C:$C,$C3)</f>
        <v>0</v>
      </c>
      <c r="AB3" s="86">
        <f>SUMIFS('All State Output'!$E:$E,'All State Output'!$B:$B,AB$2,'All State Output'!$C:$C,$C3)</f>
        <v>0</v>
      </c>
      <c r="AC3" s="86">
        <f>SUMIFS('All State Output'!$E:$E,'All State Output'!$B:$B,AC$2,'All State Output'!$C:$C,$C3)</f>
        <v>0</v>
      </c>
      <c r="AD3" s="86">
        <f>SUMIFS('All State Output'!$E:$E,'All State Output'!$B:$B,AD$2,'All State Output'!$C:$C,$C3)</f>
        <v>0</v>
      </c>
      <c r="AE3" s="86">
        <f>SUMIFS('All State Output'!$E:$E,'All State Output'!$B:$B,AE$2,'All State Output'!$C:$C,$C3)</f>
        <v>0</v>
      </c>
      <c r="AF3" s="86">
        <f>SUMIFS('All State Output'!$E:$E,'All State Output'!$B:$B,AF$2,'All State Output'!$C:$C,$C3)</f>
        <v>0</v>
      </c>
      <c r="AG3" s="86">
        <f>SUMIFS('All State Output'!$E:$E,'All State Output'!$B:$B,AG$2,'All State Output'!$C:$C,$C3)</f>
        <v>0</v>
      </c>
      <c r="AH3" s="86">
        <f>SUMIFS('All State Output'!$E:$E,'All State Output'!$B:$B,AH$2,'All State Output'!$C:$C,$C3)</f>
        <v>0</v>
      </c>
      <c r="AI3" s="86">
        <f>SUMIFS('All State Output'!$E:$E,'All State Output'!$B:$B,AI$2,'All State Output'!$C:$C,$C3)</f>
        <v>0</v>
      </c>
      <c r="AJ3" s="86">
        <f>SUMIFS('All State Output'!$E:$E,'All State Output'!$B:$B,AJ$2,'All State Output'!$C:$C,$C3)</f>
        <v>0</v>
      </c>
      <c r="AK3" s="86">
        <f>SUMIFS('All State Output'!$E:$E,'All State Output'!$B:$B,AK$2,'All State Output'!$C:$C,$C3)</f>
        <v>0</v>
      </c>
      <c r="AL3" s="86">
        <f>SUMIFS('All State Output'!$E:$E,'All State Output'!$B:$B,AL$2,'All State Output'!$C:$C,$C3)</f>
        <v>0</v>
      </c>
      <c r="AM3" s="86">
        <f>SUMIFS('All State Output'!$E:$E,'All State Output'!$B:$B,AM$2,'All State Output'!$C:$C,$C3)</f>
        <v>0</v>
      </c>
      <c r="AN3" s="86">
        <f>SUMIFS('All State Output'!$E:$E,'All State Output'!$B:$B,AN$2,'All State Output'!$C:$C,$C3)</f>
        <v>0</v>
      </c>
      <c r="AO3" s="86">
        <f>SUMIFS('All State Output'!$E:$E,'All State Output'!$B:$B,AO$2,'All State Output'!$C:$C,$C3)</f>
        <v>59.790700000000001</v>
      </c>
      <c r="AP3" s="86">
        <f>SUMIFS('All State Output'!$E:$E,'All State Output'!$B:$B,AP$2,'All State Output'!$C:$C,$C3)</f>
        <v>0</v>
      </c>
      <c r="AQ3" s="86">
        <f>SUMIFS('All State Output'!$E:$E,'All State Output'!$B:$B,AQ$2,'All State Output'!$C:$C,$C3)</f>
        <v>0</v>
      </c>
      <c r="AR3" s="86">
        <f>SUMIFS('All State Output'!$E:$E,'All State Output'!$B:$B,AR$2,'All State Output'!$C:$C,$C3)</f>
        <v>0</v>
      </c>
      <c r="AS3" s="86">
        <f>SUMIFS('All State Output'!$E:$E,'All State Output'!$B:$B,AS$2,'All State Output'!$C:$C,$C3)</f>
        <v>0</v>
      </c>
      <c r="AT3" s="86">
        <f>SUMIFS('All State Output'!$E:$E,'All State Output'!$B:$B,AT$2,'All State Output'!$C:$C,$C3)</f>
        <v>0</v>
      </c>
      <c r="AU3" s="86">
        <f>SUMIFS('All State Output'!$E:$E,'All State Output'!$B:$B,AU$2,'All State Output'!$C:$C,$C3)</f>
        <v>0</v>
      </c>
      <c r="AV3" s="86">
        <f>SUMIFS('All State Output'!$E:$E,'All State Output'!$B:$B,AV$2,'All State Output'!$C:$C,$C3)</f>
        <v>0</v>
      </c>
      <c r="AW3" s="86">
        <f>SUMIFS('All State Output'!$E:$E,'All State Output'!$B:$B,AW$2,'All State Output'!$C:$C,$C3)</f>
        <v>0</v>
      </c>
      <c r="AX3" s="86">
        <f>SUMIFS('All State Output'!$E:$E,'All State Output'!$B:$B,AX$2,'All State Output'!$C:$C,$C3)</f>
        <v>0</v>
      </c>
      <c r="AY3" s="86">
        <f>SUMIFS('All State Output'!$E:$E,'All State Output'!$B:$B,AY$2,'All State Output'!$C:$C,$C3)</f>
        <v>0</v>
      </c>
      <c r="AZ3" s="86">
        <f>SUMIFS('All State Output'!$E:$E,'All State Output'!$B:$B,AZ$2,'All State Output'!$C:$C,$C3)</f>
        <v>0</v>
      </c>
      <c r="BA3" s="86">
        <f>SUMIFS('All State Output'!$E:$E,'All State Output'!$B:$B,BA$2,'All State Output'!$C:$C,$C3)</f>
        <v>0</v>
      </c>
      <c r="BB3" s="86">
        <f>SUMIFS('All State Output'!$E:$E,'All State Output'!$B:$B,BB$2,'All State Output'!$C:$C,$C3)</f>
        <v>0</v>
      </c>
      <c r="BC3" s="86">
        <f>SUMIFS('All State Output'!$E:$E,'All State Output'!$B:$B,BC$2,'All State Output'!$C:$C,$C3)</f>
        <v>0</v>
      </c>
      <c r="BD3" s="86">
        <f>SUMIFS('All State Output'!$E:$E,'All State Output'!$B:$B,BD$2,'All State Output'!$C:$C,$C3)</f>
        <v>0</v>
      </c>
    </row>
    <row r="4" spans="3:56" s="61" customFormat="1" x14ac:dyDescent="0.25">
      <c r="C4" s="18" t="s">
        <v>106</v>
      </c>
      <c r="D4" s="18" t="s">
        <v>113</v>
      </c>
      <c r="E4" s="67" t="s">
        <v>3548</v>
      </c>
      <c r="F4" s="86">
        <f>SUMIFS('All State Output'!$E:$E,'All State Output'!$B:$B,F$2,'All State Output'!$C:$C,$C4)+SUMIFS('All State Output'!$E:$E,'All State Output'!$B:$B,F$2,'All State Output'!$C:$C,$D4)</f>
        <v>0</v>
      </c>
      <c r="G4" s="86">
        <f>SUMIFS('All State Output'!$E:$E,'All State Output'!$B:$B,G$2,'All State Output'!$C:$C,$C4)+SUMIFS('All State Output'!$E:$E,'All State Output'!$B:$B,G$2,'All State Output'!$C:$C,$D4)</f>
        <v>0</v>
      </c>
      <c r="H4" s="86">
        <f>SUMIFS('All State Output'!$E:$E,'All State Output'!$B:$B,H$2,'All State Output'!$C:$C,$C4)+SUMIFS('All State Output'!$E:$E,'All State Output'!$B:$B,H$2,'All State Output'!$C:$C,$D4)</f>
        <v>0</v>
      </c>
      <c r="I4" s="86">
        <f>SUMIFS('All State Output'!$E:$E,'All State Output'!$B:$B,I$2,'All State Output'!$C:$C,$C4)+SUMIFS('All State Output'!$E:$E,'All State Output'!$B:$B,I$2,'All State Output'!$C:$C,$D4)</f>
        <v>0</v>
      </c>
      <c r="J4" s="86">
        <f>SUMIFS('All State Output'!$E:$E,'All State Output'!$B:$B,J$2,'All State Output'!$C:$C,$C4)+SUMIFS('All State Output'!$E:$E,'All State Output'!$B:$B,J$2,'All State Output'!$C:$C,$D4)</f>
        <v>0</v>
      </c>
      <c r="K4" s="86">
        <f>SUMIFS('All State Output'!$E:$E,'All State Output'!$B:$B,K$2,'All State Output'!$C:$C,$C4)+SUMIFS('All State Output'!$E:$E,'All State Output'!$B:$B,K$2,'All State Output'!$C:$C,$D4)</f>
        <v>0</v>
      </c>
      <c r="L4" s="86">
        <f>SUMIFS('All State Output'!$E:$E,'All State Output'!$B:$B,L$2,'All State Output'!$C:$C,$C4)+SUMIFS('All State Output'!$E:$E,'All State Output'!$B:$B,L$2,'All State Output'!$C:$C,$D4)</f>
        <v>0</v>
      </c>
      <c r="M4" s="86">
        <f>SUMIFS('All State Output'!$E:$E,'All State Output'!$B:$B,M$2,'All State Output'!$C:$C,$C4)+SUMIFS('All State Output'!$E:$E,'All State Output'!$B:$B,M$2,'All State Output'!$C:$C,$D4)</f>
        <v>0</v>
      </c>
      <c r="N4" s="86">
        <f>SUMIFS('All State Output'!$E:$E,'All State Output'!$B:$B,N$2,'All State Output'!$C:$C,$C4)+SUMIFS('All State Output'!$E:$E,'All State Output'!$B:$B,N$2,'All State Output'!$C:$C,$D4)</f>
        <v>0</v>
      </c>
      <c r="O4" s="86">
        <f>SUMIFS('All State Output'!$E:$E,'All State Output'!$B:$B,O$2,'All State Output'!$C:$C,$C4)+SUMIFS('All State Output'!$E:$E,'All State Output'!$B:$B,O$2,'All State Output'!$C:$C,$D4)</f>
        <v>0</v>
      </c>
      <c r="P4" s="86">
        <f>SUMIFS('All State Output'!$E:$E,'All State Output'!$B:$B,P$2,'All State Output'!$C:$C,$C4)+SUMIFS('All State Output'!$E:$E,'All State Output'!$B:$B,P$2,'All State Output'!$C:$C,$D4)</f>
        <v>0</v>
      </c>
      <c r="Q4" s="86">
        <f>SUMIFS('All State Output'!$E:$E,'All State Output'!$B:$B,Q$2,'All State Output'!$C:$C,$C4)+SUMIFS('All State Output'!$E:$E,'All State Output'!$B:$B,Q$2,'All State Output'!$C:$C,$D4)</f>
        <v>0</v>
      </c>
      <c r="R4" s="86">
        <f>SUMIFS('All State Output'!$E:$E,'All State Output'!$B:$B,R$2,'All State Output'!$C:$C,$C4)+SUMIFS('All State Output'!$E:$E,'All State Output'!$B:$B,R$2,'All State Output'!$C:$C,$D4)</f>
        <v>0</v>
      </c>
      <c r="S4" s="86">
        <f>SUMIFS('All State Output'!$E:$E,'All State Output'!$B:$B,S$2,'All State Output'!$C:$C,$C4)+SUMIFS('All State Output'!$E:$E,'All State Output'!$B:$B,S$2,'All State Output'!$C:$C,$D4)</f>
        <v>0</v>
      </c>
      <c r="T4" s="86">
        <f>SUMIFS('All State Output'!$E:$E,'All State Output'!$B:$B,T$2,'All State Output'!$C:$C,$C4)+SUMIFS('All State Output'!$E:$E,'All State Output'!$B:$B,T$2,'All State Output'!$C:$C,$D4)</f>
        <v>0</v>
      </c>
      <c r="U4" s="86">
        <f>SUMIFS('All State Output'!$E:$E,'All State Output'!$B:$B,U$2,'All State Output'!$C:$C,$C4)+SUMIFS('All State Output'!$E:$E,'All State Output'!$B:$B,U$2,'All State Output'!$C:$C,$D4)</f>
        <v>0</v>
      </c>
      <c r="V4" s="86">
        <f>SUMIFS('All State Output'!$E:$E,'All State Output'!$B:$B,V$2,'All State Output'!$C:$C,$C4)+SUMIFS('All State Output'!$E:$E,'All State Output'!$B:$B,V$2,'All State Output'!$C:$C,$D4)</f>
        <v>0</v>
      </c>
      <c r="W4" s="86">
        <f>SUMIFS('All State Output'!$E:$E,'All State Output'!$B:$B,W$2,'All State Output'!$C:$C,$C4)+SUMIFS('All State Output'!$E:$E,'All State Output'!$B:$B,W$2,'All State Output'!$C:$C,$D4)</f>
        <v>0</v>
      </c>
      <c r="X4" s="86">
        <f>SUMIFS('All State Output'!$E:$E,'All State Output'!$B:$B,X$2,'All State Output'!$C:$C,$C4)+SUMIFS('All State Output'!$E:$E,'All State Output'!$B:$B,X$2,'All State Output'!$C:$C,$D4)</f>
        <v>0</v>
      </c>
      <c r="Y4" s="86">
        <f>SUMIFS('All State Output'!$E:$E,'All State Output'!$B:$B,Y$2,'All State Output'!$C:$C,$C4)+SUMIFS('All State Output'!$E:$E,'All State Output'!$B:$B,Y$2,'All State Output'!$C:$C,$D4)</f>
        <v>0</v>
      </c>
      <c r="Z4" s="86">
        <f>SUMIFS('All State Output'!$E:$E,'All State Output'!$B:$B,Z$2,'All State Output'!$C:$C,$C4)+SUMIFS('All State Output'!$E:$E,'All State Output'!$B:$B,Z$2,'All State Output'!$C:$C,$D4)</f>
        <v>0</v>
      </c>
      <c r="AA4" s="86">
        <f>SUMIFS('All State Output'!$E:$E,'All State Output'!$B:$B,AA$2,'All State Output'!$C:$C,$C4)+SUMIFS('All State Output'!$E:$E,'All State Output'!$B:$B,AA$2,'All State Output'!$C:$C,$D4)</f>
        <v>0</v>
      </c>
      <c r="AB4" s="86">
        <f>SUMIFS('All State Output'!$E:$E,'All State Output'!$B:$B,AB$2,'All State Output'!$C:$C,$C4)+SUMIFS('All State Output'!$E:$E,'All State Output'!$B:$B,AB$2,'All State Output'!$C:$C,$D4)</f>
        <v>0</v>
      </c>
      <c r="AC4" s="86">
        <f>SUMIFS('All State Output'!$E:$E,'All State Output'!$B:$B,AC$2,'All State Output'!$C:$C,$C4)+SUMIFS('All State Output'!$E:$E,'All State Output'!$B:$B,AC$2,'All State Output'!$C:$C,$D4)</f>
        <v>0</v>
      </c>
      <c r="AD4" s="86">
        <f>SUMIFS('All State Output'!$E:$E,'All State Output'!$B:$B,AD$2,'All State Output'!$C:$C,$C4)+SUMIFS('All State Output'!$E:$E,'All State Output'!$B:$B,AD$2,'All State Output'!$C:$C,$D4)</f>
        <v>0</v>
      </c>
      <c r="AE4" s="86">
        <f>SUMIFS('All State Output'!$E:$E,'All State Output'!$B:$B,AE$2,'All State Output'!$C:$C,$C4)+SUMIFS('All State Output'!$E:$E,'All State Output'!$B:$B,AE$2,'All State Output'!$C:$C,$D4)</f>
        <v>0</v>
      </c>
      <c r="AF4" s="86">
        <f>SUMIFS('All State Output'!$E:$E,'All State Output'!$B:$B,AF$2,'All State Output'!$C:$C,$C4)+SUMIFS('All State Output'!$E:$E,'All State Output'!$B:$B,AF$2,'All State Output'!$C:$C,$D4)</f>
        <v>0</v>
      </c>
      <c r="AG4" s="86">
        <f>SUMIFS('All State Output'!$E:$E,'All State Output'!$B:$B,AG$2,'All State Output'!$C:$C,$C4)+SUMIFS('All State Output'!$E:$E,'All State Output'!$B:$B,AG$2,'All State Output'!$C:$C,$D4)</f>
        <v>0</v>
      </c>
      <c r="AH4" s="86">
        <f>SUMIFS('All State Output'!$E:$E,'All State Output'!$B:$B,AH$2,'All State Output'!$C:$C,$C4)+SUMIFS('All State Output'!$E:$E,'All State Output'!$B:$B,AH$2,'All State Output'!$C:$C,$D4)</f>
        <v>0</v>
      </c>
      <c r="AI4" s="86">
        <f>SUMIFS('All State Output'!$E:$E,'All State Output'!$B:$B,AI$2,'All State Output'!$C:$C,$C4)+SUMIFS('All State Output'!$E:$E,'All State Output'!$B:$B,AI$2,'All State Output'!$C:$C,$D4)</f>
        <v>0</v>
      </c>
      <c r="AJ4" s="86">
        <f>SUMIFS('All State Output'!$E:$E,'All State Output'!$B:$B,AJ$2,'All State Output'!$C:$C,$C4)+SUMIFS('All State Output'!$E:$E,'All State Output'!$B:$B,AJ$2,'All State Output'!$C:$C,$D4)</f>
        <v>0</v>
      </c>
      <c r="AK4" s="86">
        <f>SUMIFS('All State Output'!$E:$E,'All State Output'!$B:$B,AK$2,'All State Output'!$C:$C,$C4)+SUMIFS('All State Output'!$E:$E,'All State Output'!$B:$B,AK$2,'All State Output'!$C:$C,$D4)</f>
        <v>0</v>
      </c>
      <c r="AL4" s="86">
        <f>SUMIFS('All State Output'!$E:$E,'All State Output'!$B:$B,AL$2,'All State Output'!$C:$C,$C4)+SUMIFS('All State Output'!$E:$E,'All State Output'!$B:$B,AL$2,'All State Output'!$C:$C,$D4)</f>
        <v>0</v>
      </c>
      <c r="AM4" s="86">
        <f>SUMIFS('All State Output'!$E:$E,'All State Output'!$B:$B,AM$2,'All State Output'!$C:$C,$C4)+SUMIFS('All State Output'!$E:$E,'All State Output'!$B:$B,AM$2,'All State Output'!$C:$C,$D4)</f>
        <v>0</v>
      </c>
      <c r="AN4" s="86">
        <f>SUMIFS('All State Output'!$E:$E,'All State Output'!$B:$B,AN$2,'All State Output'!$C:$C,$C4)+SUMIFS('All State Output'!$E:$E,'All State Output'!$B:$B,AN$2,'All State Output'!$C:$C,$D4)</f>
        <v>0</v>
      </c>
      <c r="AO4" s="86">
        <f>SUMIFS('All State Output'!$E:$E,'All State Output'!$B:$B,AO$2,'All State Output'!$C:$C,$C4)+SUMIFS('All State Output'!$E:$E,'All State Output'!$B:$B,AO$2,'All State Output'!$C:$C,$D4)</f>
        <v>52.302669999999999</v>
      </c>
      <c r="AP4" s="86">
        <f>SUMIFS('All State Output'!$E:$E,'All State Output'!$B:$B,AP$2,'All State Output'!$C:$C,$C4)+SUMIFS('All State Output'!$E:$E,'All State Output'!$B:$B,AP$2,'All State Output'!$C:$C,$D4)</f>
        <v>0</v>
      </c>
      <c r="AQ4" s="86">
        <f>SUMIFS('All State Output'!$E:$E,'All State Output'!$B:$B,AQ$2,'All State Output'!$C:$C,$C4)+SUMIFS('All State Output'!$E:$E,'All State Output'!$B:$B,AQ$2,'All State Output'!$C:$C,$D4)</f>
        <v>0</v>
      </c>
      <c r="AR4" s="86">
        <f>SUMIFS('All State Output'!$E:$E,'All State Output'!$B:$B,AR$2,'All State Output'!$C:$C,$C4)+SUMIFS('All State Output'!$E:$E,'All State Output'!$B:$B,AR$2,'All State Output'!$C:$C,$D4)</f>
        <v>0</v>
      </c>
      <c r="AS4" s="86">
        <f>SUMIFS('All State Output'!$E:$E,'All State Output'!$B:$B,AS$2,'All State Output'!$C:$C,$C4)+SUMIFS('All State Output'!$E:$E,'All State Output'!$B:$B,AS$2,'All State Output'!$C:$C,$D4)</f>
        <v>0</v>
      </c>
      <c r="AT4" s="86">
        <f>SUMIFS('All State Output'!$E:$E,'All State Output'!$B:$B,AT$2,'All State Output'!$C:$C,$C4)+SUMIFS('All State Output'!$E:$E,'All State Output'!$B:$B,AT$2,'All State Output'!$C:$C,$D4)</f>
        <v>0</v>
      </c>
      <c r="AU4" s="86">
        <f>SUMIFS('All State Output'!$E:$E,'All State Output'!$B:$B,AU$2,'All State Output'!$C:$C,$C4)+SUMIFS('All State Output'!$E:$E,'All State Output'!$B:$B,AU$2,'All State Output'!$C:$C,$D4)</f>
        <v>0</v>
      </c>
      <c r="AV4" s="86">
        <f>SUMIFS('All State Output'!$E:$E,'All State Output'!$B:$B,AV$2,'All State Output'!$C:$C,$C4)+SUMIFS('All State Output'!$E:$E,'All State Output'!$B:$B,AV$2,'All State Output'!$C:$C,$D4)</f>
        <v>0</v>
      </c>
      <c r="AW4" s="86">
        <f>SUMIFS('All State Output'!$E:$E,'All State Output'!$B:$B,AW$2,'All State Output'!$C:$C,$C4)+SUMIFS('All State Output'!$E:$E,'All State Output'!$B:$B,AW$2,'All State Output'!$C:$C,$D4)</f>
        <v>0</v>
      </c>
      <c r="AX4" s="86">
        <f>SUMIFS('All State Output'!$E:$E,'All State Output'!$B:$B,AX$2,'All State Output'!$C:$C,$C4)+SUMIFS('All State Output'!$E:$E,'All State Output'!$B:$B,AX$2,'All State Output'!$C:$C,$D4)</f>
        <v>0</v>
      </c>
      <c r="AY4" s="86">
        <f>SUMIFS('All State Output'!$E:$E,'All State Output'!$B:$B,AY$2,'All State Output'!$C:$C,$C4)+SUMIFS('All State Output'!$E:$E,'All State Output'!$B:$B,AY$2,'All State Output'!$C:$C,$D4)</f>
        <v>0</v>
      </c>
      <c r="AZ4" s="86">
        <f>SUMIFS('All State Output'!$E:$E,'All State Output'!$B:$B,AZ$2,'All State Output'!$C:$C,$C4)+SUMIFS('All State Output'!$E:$E,'All State Output'!$B:$B,AZ$2,'All State Output'!$C:$C,$D4)</f>
        <v>0</v>
      </c>
      <c r="BA4" s="86">
        <f>SUMIFS('All State Output'!$E:$E,'All State Output'!$B:$B,BA$2,'All State Output'!$C:$C,$C4)+SUMIFS('All State Output'!$E:$E,'All State Output'!$B:$B,BA$2,'All State Output'!$C:$C,$D4)</f>
        <v>0</v>
      </c>
      <c r="BB4" s="86">
        <f>SUMIFS('All State Output'!$E:$E,'All State Output'!$B:$B,BB$2,'All State Output'!$C:$C,$C4)+SUMIFS('All State Output'!$E:$E,'All State Output'!$B:$B,BB$2,'All State Output'!$C:$C,$D4)</f>
        <v>0</v>
      </c>
      <c r="BC4" s="86">
        <f>SUMIFS('All State Output'!$E:$E,'All State Output'!$B:$B,BC$2,'All State Output'!$C:$C,$C4)+SUMIFS('All State Output'!$E:$E,'All State Output'!$B:$B,BC$2,'All State Output'!$C:$C,$D4)</f>
        <v>0</v>
      </c>
      <c r="BD4" s="86">
        <f>SUMIFS('All State Output'!$E:$E,'All State Output'!$B:$B,BD$2,'All State Output'!$C:$C,$C4)+SUMIFS('All State Output'!$E:$E,'All State Output'!$B:$B,BD$2,'All State Output'!$C:$C,$D4)</f>
        <v>0</v>
      </c>
    </row>
    <row r="5" spans="3:56" s="61" customFormat="1" x14ac:dyDescent="0.25">
      <c r="C5" s="18" t="s">
        <v>107</v>
      </c>
      <c r="D5" s="18"/>
      <c r="E5" s="67" t="s">
        <v>3549</v>
      </c>
      <c r="F5" s="86">
        <f>SUMIFS('All State Output'!$E:$E,'All State Output'!$B:$B,F$2,'All State Output'!$C:$C,$C5)</f>
        <v>0</v>
      </c>
      <c r="G5" s="86">
        <f>SUMIFS('All State Output'!$E:$E,'All State Output'!$B:$B,G$2,'All State Output'!$C:$C,$C5)</f>
        <v>0</v>
      </c>
      <c r="H5" s="86">
        <f>SUMIFS('All State Output'!$E:$E,'All State Output'!$B:$B,H$2,'All State Output'!$C:$C,$C5)</f>
        <v>0</v>
      </c>
      <c r="I5" s="86">
        <f>SUMIFS('All State Output'!$E:$E,'All State Output'!$B:$B,I$2,'All State Output'!$C:$C,$C5)</f>
        <v>0</v>
      </c>
      <c r="J5" s="86">
        <f>SUMIFS('All State Output'!$E:$E,'All State Output'!$B:$B,J$2,'All State Output'!$C:$C,$C5)</f>
        <v>0</v>
      </c>
      <c r="K5" s="86">
        <f>SUMIFS('All State Output'!$E:$E,'All State Output'!$B:$B,K$2,'All State Output'!$C:$C,$C5)</f>
        <v>0</v>
      </c>
      <c r="L5" s="86">
        <f>SUMIFS('All State Output'!$E:$E,'All State Output'!$B:$B,L$2,'All State Output'!$C:$C,$C5)</f>
        <v>0</v>
      </c>
      <c r="M5" s="86">
        <f>SUMIFS('All State Output'!$E:$E,'All State Output'!$B:$B,M$2,'All State Output'!$C:$C,$C5)</f>
        <v>0</v>
      </c>
      <c r="N5" s="86">
        <f>SUMIFS('All State Output'!$E:$E,'All State Output'!$B:$B,N$2,'All State Output'!$C:$C,$C5)</f>
        <v>0</v>
      </c>
      <c r="O5" s="86">
        <f>SUMIFS('All State Output'!$E:$E,'All State Output'!$B:$B,O$2,'All State Output'!$C:$C,$C5)</f>
        <v>0</v>
      </c>
      <c r="P5" s="86">
        <f>SUMIFS('All State Output'!$E:$E,'All State Output'!$B:$B,P$2,'All State Output'!$C:$C,$C5)</f>
        <v>0</v>
      </c>
      <c r="Q5" s="86">
        <f>SUMIFS('All State Output'!$E:$E,'All State Output'!$B:$B,Q$2,'All State Output'!$C:$C,$C5)</f>
        <v>0</v>
      </c>
      <c r="R5" s="86">
        <f>SUMIFS('All State Output'!$E:$E,'All State Output'!$B:$B,R$2,'All State Output'!$C:$C,$C5)</f>
        <v>0</v>
      </c>
      <c r="S5" s="86">
        <f>SUMIFS('All State Output'!$E:$E,'All State Output'!$B:$B,S$2,'All State Output'!$C:$C,$C5)</f>
        <v>0</v>
      </c>
      <c r="T5" s="86">
        <f>SUMIFS('All State Output'!$E:$E,'All State Output'!$B:$B,T$2,'All State Output'!$C:$C,$C5)</f>
        <v>0</v>
      </c>
      <c r="U5" s="86">
        <f>SUMIFS('All State Output'!$E:$E,'All State Output'!$B:$B,U$2,'All State Output'!$C:$C,$C5)</f>
        <v>0</v>
      </c>
      <c r="V5" s="86">
        <f>SUMIFS('All State Output'!$E:$E,'All State Output'!$B:$B,V$2,'All State Output'!$C:$C,$C5)</f>
        <v>0</v>
      </c>
      <c r="W5" s="86">
        <f>SUMIFS('All State Output'!$E:$E,'All State Output'!$B:$B,W$2,'All State Output'!$C:$C,$C5)</f>
        <v>0</v>
      </c>
      <c r="X5" s="86">
        <f>SUMIFS('All State Output'!$E:$E,'All State Output'!$B:$B,X$2,'All State Output'!$C:$C,$C5)</f>
        <v>0</v>
      </c>
      <c r="Y5" s="86">
        <f>SUMIFS('All State Output'!$E:$E,'All State Output'!$B:$B,Y$2,'All State Output'!$C:$C,$C5)</f>
        <v>0</v>
      </c>
      <c r="Z5" s="86">
        <f>SUMIFS('All State Output'!$E:$E,'All State Output'!$B:$B,Z$2,'All State Output'!$C:$C,$C5)</f>
        <v>0</v>
      </c>
      <c r="AA5" s="86">
        <f>SUMIFS('All State Output'!$E:$E,'All State Output'!$B:$B,AA$2,'All State Output'!$C:$C,$C5)</f>
        <v>0</v>
      </c>
      <c r="AB5" s="86">
        <f>SUMIFS('All State Output'!$E:$E,'All State Output'!$B:$B,AB$2,'All State Output'!$C:$C,$C5)</f>
        <v>0</v>
      </c>
      <c r="AC5" s="86">
        <f>SUMIFS('All State Output'!$E:$E,'All State Output'!$B:$B,AC$2,'All State Output'!$C:$C,$C5)</f>
        <v>0</v>
      </c>
      <c r="AD5" s="86">
        <f>SUMIFS('All State Output'!$E:$E,'All State Output'!$B:$B,AD$2,'All State Output'!$C:$C,$C5)</f>
        <v>0</v>
      </c>
      <c r="AE5" s="86">
        <f>SUMIFS('All State Output'!$E:$E,'All State Output'!$B:$B,AE$2,'All State Output'!$C:$C,$C5)</f>
        <v>0</v>
      </c>
      <c r="AF5" s="86">
        <f>SUMIFS('All State Output'!$E:$E,'All State Output'!$B:$B,AF$2,'All State Output'!$C:$C,$C5)</f>
        <v>0</v>
      </c>
      <c r="AG5" s="86">
        <f>SUMIFS('All State Output'!$E:$E,'All State Output'!$B:$B,AG$2,'All State Output'!$C:$C,$C5)</f>
        <v>0</v>
      </c>
      <c r="AH5" s="86">
        <f>SUMIFS('All State Output'!$E:$E,'All State Output'!$B:$B,AH$2,'All State Output'!$C:$C,$C5)</f>
        <v>0</v>
      </c>
      <c r="AI5" s="86">
        <f>SUMIFS('All State Output'!$E:$E,'All State Output'!$B:$B,AI$2,'All State Output'!$C:$C,$C5)</f>
        <v>0</v>
      </c>
      <c r="AJ5" s="86">
        <f>SUMIFS('All State Output'!$E:$E,'All State Output'!$B:$B,AJ$2,'All State Output'!$C:$C,$C5)</f>
        <v>0</v>
      </c>
      <c r="AK5" s="86">
        <f>SUMIFS('All State Output'!$E:$E,'All State Output'!$B:$B,AK$2,'All State Output'!$C:$C,$C5)</f>
        <v>0</v>
      </c>
      <c r="AL5" s="86">
        <f>SUMIFS('All State Output'!$E:$E,'All State Output'!$B:$B,AL$2,'All State Output'!$C:$C,$C5)</f>
        <v>0</v>
      </c>
      <c r="AM5" s="86">
        <f>SUMIFS('All State Output'!$E:$E,'All State Output'!$B:$B,AM$2,'All State Output'!$C:$C,$C5)</f>
        <v>0</v>
      </c>
      <c r="AN5" s="86">
        <f>SUMIFS('All State Output'!$E:$E,'All State Output'!$B:$B,AN$2,'All State Output'!$C:$C,$C5)</f>
        <v>0</v>
      </c>
      <c r="AO5" s="86">
        <f>SUMIFS('All State Output'!$E:$E,'All State Output'!$B:$B,AO$2,'All State Output'!$C:$C,$C5)</f>
        <v>18.219000000000001</v>
      </c>
      <c r="AP5" s="86">
        <f>SUMIFS('All State Output'!$E:$E,'All State Output'!$B:$B,AP$2,'All State Output'!$C:$C,$C5)</f>
        <v>0</v>
      </c>
      <c r="AQ5" s="86">
        <f>SUMIFS('All State Output'!$E:$E,'All State Output'!$B:$B,AQ$2,'All State Output'!$C:$C,$C5)</f>
        <v>0</v>
      </c>
      <c r="AR5" s="86">
        <f>SUMIFS('All State Output'!$E:$E,'All State Output'!$B:$B,AR$2,'All State Output'!$C:$C,$C5)</f>
        <v>0</v>
      </c>
      <c r="AS5" s="86">
        <f>SUMIFS('All State Output'!$E:$E,'All State Output'!$B:$B,AS$2,'All State Output'!$C:$C,$C5)</f>
        <v>0</v>
      </c>
      <c r="AT5" s="86">
        <f>SUMIFS('All State Output'!$E:$E,'All State Output'!$B:$B,AT$2,'All State Output'!$C:$C,$C5)</f>
        <v>0</v>
      </c>
      <c r="AU5" s="86">
        <f>SUMIFS('All State Output'!$E:$E,'All State Output'!$B:$B,AU$2,'All State Output'!$C:$C,$C5)</f>
        <v>0</v>
      </c>
      <c r="AV5" s="86">
        <f>SUMIFS('All State Output'!$E:$E,'All State Output'!$B:$B,AV$2,'All State Output'!$C:$C,$C5)</f>
        <v>0</v>
      </c>
      <c r="AW5" s="86">
        <f>SUMIFS('All State Output'!$E:$E,'All State Output'!$B:$B,AW$2,'All State Output'!$C:$C,$C5)</f>
        <v>0</v>
      </c>
      <c r="AX5" s="86">
        <f>SUMIFS('All State Output'!$E:$E,'All State Output'!$B:$B,AX$2,'All State Output'!$C:$C,$C5)</f>
        <v>0</v>
      </c>
      <c r="AY5" s="86">
        <f>SUMIFS('All State Output'!$E:$E,'All State Output'!$B:$B,AY$2,'All State Output'!$C:$C,$C5)</f>
        <v>0</v>
      </c>
      <c r="AZ5" s="86">
        <f>SUMIFS('All State Output'!$E:$E,'All State Output'!$B:$B,AZ$2,'All State Output'!$C:$C,$C5)</f>
        <v>0</v>
      </c>
      <c r="BA5" s="86">
        <f>SUMIFS('All State Output'!$E:$E,'All State Output'!$B:$B,BA$2,'All State Output'!$C:$C,$C5)</f>
        <v>0</v>
      </c>
      <c r="BB5" s="86">
        <f>SUMIFS('All State Output'!$E:$E,'All State Output'!$B:$B,BB$2,'All State Output'!$C:$C,$C5)</f>
        <v>0</v>
      </c>
      <c r="BC5" s="86">
        <f>SUMIFS('All State Output'!$E:$E,'All State Output'!$B:$B,BC$2,'All State Output'!$C:$C,$C5)</f>
        <v>0</v>
      </c>
      <c r="BD5" s="86">
        <f>SUMIFS('All State Output'!$E:$E,'All State Output'!$B:$B,BD$2,'All State Output'!$C:$C,$C5)</f>
        <v>0</v>
      </c>
    </row>
    <row r="6" spans="3:56" s="61" customFormat="1" x14ac:dyDescent="0.25">
      <c r="C6" s="18" t="s">
        <v>108</v>
      </c>
      <c r="D6" s="18"/>
      <c r="E6" s="67" t="s">
        <v>3550</v>
      </c>
      <c r="F6" s="86">
        <f>SUMIFS('All State Output'!$E:$E,'All State Output'!$B:$B,F$2,'All State Output'!$C:$C,$C6)</f>
        <v>0</v>
      </c>
      <c r="G6" s="86">
        <f>SUMIFS('All State Output'!$E:$E,'All State Output'!$B:$B,G$2,'All State Output'!$C:$C,$C6)</f>
        <v>0</v>
      </c>
      <c r="H6" s="86">
        <f>SUMIFS('All State Output'!$E:$E,'All State Output'!$B:$B,H$2,'All State Output'!$C:$C,$C6)</f>
        <v>0</v>
      </c>
      <c r="I6" s="86">
        <f>SUMIFS('All State Output'!$E:$E,'All State Output'!$B:$B,I$2,'All State Output'!$C:$C,$C6)</f>
        <v>0</v>
      </c>
      <c r="J6" s="86">
        <f>SUMIFS('All State Output'!$E:$E,'All State Output'!$B:$B,J$2,'All State Output'!$C:$C,$C6)</f>
        <v>0</v>
      </c>
      <c r="K6" s="86">
        <f>SUMIFS('All State Output'!$E:$E,'All State Output'!$B:$B,K$2,'All State Output'!$C:$C,$C6)</f>
        <v>0</v>
      </c>
      <c r="L6" s="86">
        <f>SUMIFS('All State Output'!$E:$E,'All State Output'!$B:$B,L$2,'All State Output'!$C:$C,$C6)</f>
        <v>0</v>
      </c>
      <c r="M6" s="86">
        <f>SUMIFS('All State Output'!$E:$E,'All State Output'!$B:$B,M$2,'All State Output'!$C:$C,$C6)</f>
        <v>0</v>
      </c>
      <c r="N6" s="86">
        <f>SUMIFS('All State Output'!$E:$E,'All State Output'!$B:$B,N$2,'All State Output'!$C:$C,$C6)</f>
        <v>0</v>
      </c>
      <c r="O6" s="86">
        <f>SUMIFS('All State Output'!$E:$E,'All State Output'!$B:$B,O$2,'All State Output'!$C:$C,$C6)</f>
        <v>0</v>
      </c>
      <c r="P6" s="86">
        <f>SUMIFS('All State Output'!$E:$E,'All State Output'!$B:$B,P$2,'All State Output'!$C:$C,$C6)</f>
        <v>0</v>
      </c>
      <c r="Q6" s="86">
        <f>SUMIFS('All State Output'!$E:$E,'All State Output'!$B:$B,Q$2,'All State Output'!$C:$C,$C6)</f>
        <v>0</v>
      </c>
      <c r="R6" s="86">
        <f>SUMIFS('All State Output'!$E:$E,'All State Output'!$B:$B,R$2,'All State Output'!$C:$C,$C6)</f>
        <v>0</v>
      </c>
      <c r="S6" s="86">
        <f>SUMIFS('All State Output'!$E:$E,'All State Output'!$B:$B,S$2,'All State Output'!$C:$C,$C6)</f>
        <v>0</v>
      </c>
      <c r="T6" s="86">
        <f>SUMIFS('All State Output'!$E:$E,'All State Output'!$B:$B,T$2,'All State Output'!$C:$C,$C6)</f>
        <v>0</v>
      </c>
      <c r="U6" s="86">
        <f>SUMIFS('All State Output'!$E:$E,'All State Output'!$B:$B,U$2,'All State Output'!$C:$C,$C6)</f>
        <v>0</v>
      </c>
      <c r="V6" s="86">
        <f>SUMIFS('All State Output'!$E:$E,'All State Output'!$B:$B,V$2,'All State Output'!$C:$C,$C6)</f>
        <v>0</v>
      </c>
      <c r="W6" s="86">
        <f>SUMIFS('All State Output'!$E:$E,'All State Output'!$B:$B,W$2,'All State Output'!$C:$C,$C6)</f>
        <v>0</v>
      </c>
      <c r="X6" s="86">
        <f>SUMIFS('All State Output'!$E:$E,'All State Output'!$B:$B,X$2,'All State Output'!$C:$C,$C6)</f>
        <v>0</v>
      </c>
      <c r="Y6" s="86">
        <f>SUMIFS('All State Output'!$E:$E,'All State Output'!$B:$B,Y$2,'All State Output'!$C:$C,$C6)</f>
        <v>0</v>
      </c>
      <c r="Z6" s="86">
        <f>SUMIFS('All State Output'!$E:$E,'All State Output'!$B:$B,Z$2,'All State Output'!$C:$C,$C6)</f>
        <v>0</v>
      </c>
      <c r="AA6" s="86">
        <f>SUMIFS('All State Output'!$E:$E,'All State Output'!$B:$B,AA$2,'All State Output'!$C:$C,$C6)</f>
        <v>0</v>
      </c>
      <c r="AB6" s="86">
        <f>SUMIFS('All State Output'!$E:$E,'All State Output'!$B:$B,AB$2,'All State Output'!$C:$C,$C6)</f>
        <v>0</v>
      </c>
      <c r="AC6" s="86">
        <f>SUMIFS('All State Output'!$E:$E,'All State Output'!$B:$B,AC$2,'All State Output'!$C:$C,$C6)</f>
        <v>0</v>
      </c>
      <c r="AD6" s="86">
        <f>SUMIFS('All State Output'!$E:$E,'All State Output'!$B:$B,AD$2,'All State Output'!$C:$C,$C6)</f>
        <v>0</v>
      </c>
      <c r="AE6" s="86">
        <f>SUMIFS('All State Output'!$E:$E,'All State Output'!$B:$B,AE$2,'All State Output'!$C:$C,$C6)</f>
        <v>0</v>
      </c>
      <c r="AF6" s="86">
        <f>SUMIFS('All State Output'!$E:$E,'All State Output'!$B:$B,AF$2,'All State Output'!$C:$C,$C6)</f>
        <v>0</v>
      </c>
      <c r="AG6" s="86">
        <f>SUMIFS('All State Output'!$E:$E,'All State Output'!$B:$B,AG$2,'All State Output'!$C:$C,$C6)</f>
        <v>0</v>
      </c>
      <c r="AH6" s="86">
        <f>SUMIFS('All State Output'!$E:$E,'All State Output'!$B:$B,AH$2,'All State Output'!$C:$C,$C6)</f>
        <v>0</v>
      </c>
      <c r="AI6" s="86">
        <f>SUMIFS('All State Output'!$E:$E,'All State Output'!$B:$B,AI$2,'All State Output'!$C:$C,$C6)</f>
        <v>0</v>
      </c>
      <c r="AJ6" s="86">
        <f>SUMIFS('All State Output'!$E:$E,'All State Output'!$B:$B,AJ$2,'All State Output'!$C:$C,$C6)</f>
        <v>0</v>
      </c>
      <c r="AK6" s="86">
        <f>SUMIFS('All State Output'!$E:$E,'All State Output'!$B:$B,AK$2,'All State Output'!$C:$C,$C6)</f>
        <v>0</v>
      </c>
      <c r="AL6" s="86">
        <f>SUMIFS('All State Output'!$E:$E,'All State Output'!$B:$B,AL$2,'All State Output'!$C:$C,$C6)</f>
        <v>0</v>
      </c>
      <c r="AM6" s="86">
        <f>SUMIFS('All State Output'!$E:$E,'All State Output'!$B:$B,AM$2,'All State Output'!$C:$C,$C6)</f>
        <v>0</v>
      </c>
      <c r="AN6" s="86">
        <f>SUMIFS('All State Output'!$E:$E,'All State Output'!$B:$B,AN$2,'All State Output'!$C:$C,$C6)</f>
        <v>0</v>
      </c>
      <c r="AO6" s="86">
        <f>SUMIFS('All State Output'!$E:$E,'All State Output'!$B:$B,AO$2,'All State Output'!$C:$C,$C6)</f>
        <v>0.41202499999999997</v>
      </c>
      <c r="AP6" s="86">
        <f>SUMIFS('All State Output'!$E:$E,'All State Output'!$B:$B,AP$2,'All State Output'!$C:$C,$C6)</f>
        <v>0</v>
      </c>
      <c r="AQ6" s="86">
        <f>SUMIFS('All State Output'!$E:$E,'All State Output'!$B:$B,AQ$2,'All State Output'!$C:$C,$C6)</f>
        <v>0</v>
      </c>
      <c r="AR6" s="86">
        <f>SUMIFS('All State Output'!$E:$E,'All State Output'!$B:$B,AR$2,'All State Output'!$C:$C,$C6)</f>
        <v>0</v>
      </c>
      <c r="AS6" s="86">
        <f>SUMIFS('All State Output'!$E:$E,'All State Output'!$B:$B,AS$2,'All State Output'!$C:$C,$C6)</f>
        <v>0</v>
      </c>
      <c r="AT6" s="86">
        <f>SUMIFS('All State Output'!$E:$E,'All State Output'!$B:$B,AT$2,'All State Output'!$C:$C,$C6)</f>
        <v>0</v>
      </c>
      <c r="AU6" s="86">
        <f>SUMIFS('All State Output'!$E:$E,'All State Output'!$B:$B,AU$2,'All State Output'!$C:$C,$C6)</f>
        <v>0</v>
      </c>
      <c r="AV6" s="86">
        <f>SUMIFS('All State Output'!$E:$E,'All State Output'!$B:$B,AV$2,'All State Output'!$C:$C,$C6)</f>
        <v>0</v>
      </c>
      <c r="AW6" s="86">
        <f>SUMIFS('All State Output'!$E:$E,'All State Output'!$B:$B,AW$2,'All State Output'!$C:$C,$C6)</f>
        <v>0</v>
      </c>
      <c r="AX6" s="86">
        <f>SUMIFS('All State Output'!$E:$E,'All State Output'!$B:$B,AX$2,'All State Output'!$C:$C,$C6)</f>
        <v>0</v>
      </c>
      <c r="AY6" s="86">
        <f>SUMIFS('All State Output'!$E:$E,'All State Output'!$B:$B,AY$2,'All State Output'!$C:$C,$C6)</f>
        <v>0</v>
      </c>
      <c r="AZ6" s="86">
        <f>SUMIFS('All State Output'!$E:$E,'All State Output'!$B:$B,AZ$2,'All State Output'!$C:$C,$C6)</f>
        <v>0</v>
      </c>
      <c r="BA6" s="86">
        <f>SUMIFS('All State Output'!$E:$E,'All State Output'!$B:$B,BA$2,'All State Output'!$C:$C,$C6)</f>
        <v>0</v>
      </c>
      <c r="BB6" s="86">
        <f>SUMIFS('All State Output'!$E:$E,'All State Output'!$B:$B,BB$2,'All State Output'!$C:$C,$C6)</f>
        <v>0</v>
      </c>
      <c r="BC6" s="86">
        <f>SUMIFS('All State Output'!$E:$E,'All State Output'!$B:$B,BC$2,'All State Output'!$C:$C,$C6)</f>
        <v>0</v>
      </c>
      <c r="BD6" s="86">
        <f>SUMIFS('All State Output'!$E:$E,'All State Output'!$B:$B,BD$2,'All State Output'!$C:$C,$C6)</f>
        <v>0</v>
      </c>
    </row>
    <row r="7" spans="3:56" s="61" customFormat="1" x14ac:dyDescent="0.25">
      <c r="C7" s="18" t="s">
        <v>109</v>
      </c>
      <c r="D7" s="18" t="s">
        <v>114</v>
      </c>
      <c r="E7" s="67" t="s">
        <v>3551</v>
      </c>
      <c r="F7" s="86">
        <f>SUMIFS('All State Output'!$E:$E,'All State Output'!$B:$B,F$2,'All State Output'!$C:$C,$C7)+SUMIFS('All State Output'!$E:$E,'All State Output'!$B:$B,F$2,'All State Output'!$C:$C,$D7)</f>
        <v>0</v>
      </c>
      <c r="G7" s="86">
        <f>SUMIFS('All State Output'!$E:$E,'All State Output'!$B:$B,G$2,'All State Output'!$C:$C,$C7)+SUMIFS('All State Output'!$E:$E,'All State Output'!$B:$B,G$2,'All State Output'!$C:$C,$D7)</f>
        <v>0</v>
      </c>
      <c r="H7" s="86">
        <f>SUMIFS('All State Output'!$E:$E,'All State Output'!$B:$B,H$2,'All State Output'!$C:$C,$C7)+SUMIFS('All State Output'!$E:$E,'All State Output'!$B:$B,H$2,'All State Output'!$C:$C,$D7)</f>
        <v>0</v>
      </c>
      <c r="I7" s="86">
        <f>SUMIFS('All State Output'!$E:$E,'All State Output'!$B:$B,I$2,'All State Output'!$C:$C,$C7)+SUMIFS('All State Output'!$E:$E,'All State Output'!$B:$B,I$2,'All State Output'!$C:$C,$D7)</f>
        <v>0</v>
      </c>
      <c r="J7" s="86">
        <f>SUMIFS('All State Output'!$E:$E,'All State Output'!$B:$B,J$2,'All State Output'!$C:$C,$C7)+SUMIFS('All State Output'!$E:$E,'All State Output'!$B:$B,J$2,'All State Output'!$C:$C,$D7)</f>
        <v>0</v>
      </c>
      <c r="K7" s="86">
        <f>SUMIFS('All State Output'!$E:$E,'All State Output'!$B:$B,K$2,'All State Output'!$C:$C,$C7)+SUMIFS('All State Output'!$E:$E,'All State Output'!$B:$B,K$2,'All State Output'!$C:$C,$D7)</f>
        <v>0</v>
      </c>
      <c r="L7" s="86">
        <f>SUMIFS('All State Output'!$E:$E,'All State Output'!$B:$B,L$2,'All State Output'!$C:$C,$C7)+SUMIFS('All State Output'!$E:$E,'All State Output'!$B:$B,L$2,'All State Output'!$C:$C,$D7)</f>
        <v>0</v>
      </c>
      <c r="M7" s="86">
        <f>SUMIFS('All State Output'!$E:$E,'All State Output'!$B:$B,M$2,'All State Output'!$C:$C,$C7)+SUMIFS('All State Output'!$E:$E,'All State Output'!$B:$B,M$2,'All State Output'!$C:$C,$D7)</f>
        <v>0</v>
      </c>
      <c r="N7" s="86">
        <f>SUMIFS('All State Output'!$E:$E,'All State Output'!$B:$B,N$2,'All State Output'!$C:$C,$C7)+SUMIFS('All State Output'!$E:$E,'All State Output'!$B:$B,N$2,'All State Output'!$C:$C,$D7)</f>
        <v>0</v>
      </c>
      <c r="O7" s="86">
        <f>SUMIFS('All State Output'!$E:$E,'All State Output'!$B:$B,O$2,'All State Output'!$C:$C,$C7)+SUMIFS('All State Output'!$E:$E,'All State Output'!$B:$B,O$2,'All State Output'!$C:$C,$D7)</f>
        <v>0</v>
      </c>
      <c r="P7" s="86">
        <f>SUMIFS('All State Output'!$E:$E,'All State Output'!$B:$B,P$2,'All State Output'!$C:$C,$C7)+SUMIFS('All State Output'!$E:$E,'All State Output'!$B:$B,P$2,'All State Output'!$C:$C,$D7)</f>
        <v>0</v>
      </c>
      <c r="Q7" s="86">
        <f>SUMIFS('All State Output'!$E:$E,'All State Output'!$B:$B,Q$2,'All State Output'!$C:$C,$C7)+SUMIFS('All State Output'!$E:$E,'All State Output'!$B:$B,Q$2,'All State Output'!$C:$C,$D7)</f>
        <v>0</v>
      </c>
      <c r="R7" s="86">
        <f>SUMIFS('All State Output'!$E:$E,'All State Output'!$B:$B,R$2,'All State Output'!$C:$C,$C7)+SUMIFS('All State Output'!$E:$E,'All State Output'!$B:$B,R$2,'All State Output'!$C:$C,$D7)</f>
        <v>0</v>
      </c>
      <c r="S7" s="86">
        <f>SUMIFS('All State Output'!$E:$E,'All State Output'!$B:$B,S$2,'All State Output'!$C:$C,$C7)+SUMIFS('All State Output'!$E:$E,'All State Output'!$B:$B,S$2,'All State Output'!$C:$C,$D7)</f>
        <v>0</v>
      </c>
      <c r="T7" s="86">
        <f>SUMIFS('All State Output'!$E:$E,'All State Output'!$B:$B,T$2,'All State Output'!$C:$C,$C7)+SUMIFS('All State Output'!$E:$E,'All State Output'!$B:$B,T$2,'All State Output'!$C:$C,$D7)</f>
        <v>0</v>
      </c>
      <c r="U7" s="86">
        <f>SUMIFS('All State Output'!$E:$E,'All State Output'!$B:$B,U$2,'All State Output'!$C:$C,$C7)+SUMIFS('All State Output'!$E:$E,'All State Output'!$B:$B,U$2,'All State Output'!$C:$C,$D7)</f>
        <v>0</v>
      </c>
      <c r="V7" s="86">
        <f>SUMIFS('All State Output'!$E:$E,'All State Output'!$B:$B,V$2,'All State Output'!$C:$C,$C7)+SUMIFS('All State Output'!$E:$E,'All State Output'!$B:$B,V$2,'All State Output'!$C:$C,$D7)</f>
        <v>0</v>
      </c>
      <c r="W7" s="86">
        <f>SUMIFS('All State Output'!$E:$E,'All State Output'!$B:$B,W$2,'All State Output'!$C:$C,$C7)+SUMIFS('All State Output'!$E:$E,'All State Output'!$B:$B,W$2,'All State Output'!$C:$C,$D7)</f>
        <v>0</v>
      </c>
      <c r="X7" s="86">
        <f>SUMIFS('All State Output'!$E:$E,'All State Output'!$B:$B,X$2,'All State Output'!$C:$C,$C7)+SUMIFS('All State Output'!$E:$E,'All State Output'!$B:$B,X$2,'All State Output'!$C:$C,$D7)</f>
        <v>0</v>
      </c>
      <c r="Y7" s="86">
        <f>SUMIFS('All State Output'!$E:$E,'All State Output'!$B:$B,Y$2,'All State Output'!$C:$C,$C7)+SUMIFS('All State Output'!$E:$E,'All State Output'!$B:$B,Y$2,'All State Output'!$C:$C,$D7)</f>
        <v>0</v>
      </c>
      <c r="Z7" s="86">
        <f>SUMIFS('All State Output'!$E:$E,'All State Output'!$B:$B,Z$2,'All State Output'!$C:$C,$C7)+SUMIFS('All State Output'!$E:$E,'All State Output'!$B:$B,Z$2,'All State Output'!$C:$C,$D7)</f>
        <v>0</v>
      </c>
      <c r="AA7" s="86">
        <f>SUMIFS('All State Output'!$E:$E,'All State Output'!$B:$B,AA$2,'All State Output'!$C:$C,$C7)+SUMIFS('All State Output'!$E:$E,'All State Output'!$B:$B,AA$2,'All State Output'!$C:$C,$D7)</f>
        <v>0</v>
      </c>
      <c r="AB7" s="86">
        <f>SUMIFS('All State Output'!$E:$E,'All State Output'!$B:$B,AB$2,'All State Output'!$C:$C,$C7)+SUMIFS('All State Output'!$E:$E,'All State Output'!$B:$B,AB$2,'All State Output'!$C:$C,$D7)</f>
        <v>0</v>
      </c>
      <c r="AC7" s="86">
        <f>SUMIFS('All State Output'!$E:$E,'All State Output'!$B:$B,AC$2,'All State Output'!$C:$C,$C7)+SUMIFS('All State Output'!$E:$E,'All State Output'!$B:$B,AC$2,'All State Output'!$C:$C,$D7)</f>
        <v>0</v>
      </c>
      <c r="AD7" s="86">
        <f>SUMIFS('All State Output'!$E:$E,'All State Output'!$B:$B,AD$2,'All State Output'!$C:$C,$C7)+SUMIFS('All State Output'!$E:$E,'All State Output'!$B:$B,AD$2,'All State Output'!$C:$C,$D7)</f>
        <v>0</v>
      </c>
      <c r="AE7" s="86">
        <f>SUMIFS('All State Output'!$E:$E,'All State Output'!$B:$B,AE$2,'All State Output'!$C:$C,$C7)+SUMIFS('All State Output'!$E:$E,'All State Output'!$B:$B,AE$2,'All State Output'!$C:$C,$D7)</f>
        <v>0</v>
      </c>
      <c r="AF7" s="86">
        <f>SUMIFS('All State Output'!$E:$E,'All State Output'!$B:$B,AF$2,'All State Output'!$C:$C,$C7)+SUMIFS('All State Output'!$E:$E,'All State Output'!$B:$B,AF$2,'All State Output'!$C:$C,$D7)</f>
        <v>0</v>
      </c>
      <c r="AG7" s="86">
        <f>SUMIFS('All State Output'!$E:$E,'All State Output'!$B:$B,AG$2,'All State Output'!$C:$C,$C7)+SUMIFS('All State Output'!$E:$E,'All State Output'!$B:$B,AG$2,'All State Output'!$C:$C,$D7)</f>
        <v>0</v>
      </c>
      <c r="AH7" s="86">
        <f>SUMIFS('All State Output'!$E:$E,'All State Output'!$B:$B,AH$2,'All State Output'!$C:$C,$C7)+SUMIFS('All State Output'!$E:$E,'All State Output'!$B:$B,AH$2,'All State Output'!$C:$C,$D7)</f>
        <v>0</v>
      </c>
      <c r="AI7" s="86">
        <f>SUMIFS('All State Output'!$E:$E,'All State Output'!$B:$B,AI$2,'All State Output'!$C:$C,$C7)+SUMIFS('All State Output'!$E:$E,'All State Output'!$B:$B,AI$2,'All State Output'!$C:$C,$D7)</f>
        <v>0</v>
      </c>
      <c r="AJ7" s="86">
        <f>SUMIFS('All State Output'!$E:$E,'All State Output'!$B:$B,AJ$2,'All State Output'!$C:$C,$C7)+SUMIFS('All State Output'!$E:$E,'All State Output'!$B:$B,AJ$2,'All State Output'!$C:$C,$D7)</f>
        <v>0</v>
      </c>
      <c r="AK7" s="86">
        <f>SUMIFS('All State Output'!$E:$E,'All State Output'!$B:$B,AK$2,'All State Output'!$C:$C,$C7)+SUMIFS('All State Output'!$E:$E,'All State Output'!$B:$B,AK$2,'All State Output'!$C:$C,$D7)</f>
        <v>0</v>
      </c>
      <c r="AL7" s="86">
        <f>SUMIFS('All State Output'!$E:$E,'All State Output'!$B:$B,AL$2,'All State Output'!$C:$C,$C7)+SUMIFS('All State Output'!$E:$E,'All State Output'!$B:$B,AL$2,'All State Output'!$C:$C,$D7)</f>
        <v>0</v>
      </c>
      <c r="AM7" s="86">
        <f>SUMIFS('All State Output'!$E:$E,'All State Output'!$B:$B,AM$2,'All State Output'!$C:$C,$C7)+SUMIFS('All State Output'!$E:$E,'All State Output'!$B:$B,AM$2,'All State Output'!$C:$C,$D7)</f>
        <v>0</v>
      </c>
      <c r="AN7" s="86">
        <f>SUMIFS('All State Output'!$E:$E,'All State Output'!$B:$B,AN$2,'All State Output'!$C:$C,$C7)+SUMIFS('All State Output'!$E:$E,'All State Output'!$B:$B,AN$2,'All State Output'!$C:$C,$D7)</f>
        <v>0</v>
      </c>
      <c r="AO7" s="86">
        <f>SUMIFS('All State Output'!$E:$E,'All State Output'!$B:$B,AO$2,'All State Output'!$C:$C,$C7)+SUMIFS('All State Output'!$E:$E,'All State Output'!$B:$B,AO$2,'All State Output'!$C:$C,$D7)</f>
        <v>7.535499999999999</v>
      </c>
      <c r="AP7" s="86">
        <f>SUMIFS('All State Output'!$E:$E,'All State Output'!$B:$B,AP$2,'All State Output'!$C:$C,$C7)+SUMIFS('All State Output'!$E:$E,'All State Output'!$B:$B,AP$2,'All State Output'!$C:$C,$D7)</f>
        <v>0</v>
      </c>
      <c r="AQ7" s="86">
        <f>SUMIFS('All State Output'!$E:$E,'All State Output'!$B:$B,AQ$2,'All State Output'!$C:$C,$C7)+SUMIFS('All State Output'!$E:$E,'All State Output'!$B:$B,AQ$2,'All State Output'!$C:$C,$D7)</f>
        <v>0</v>
      </c>
      <c r="AR7" s="86">
        <f>SUMIFS('All State Output'!$E:$E,'All State Output'!$B:$B,AR$2,'All State Output'!$C:$C,$C7)+SUMIFS('All State Output'!$E:$E,'All State Output'!$B:$B,AR$2,'All State Output'!$C:$C,$D7)</f>
        <v>0</v>
      </c>
      <c r="AS7" s="86">
        <f>SUMIFS('All State Output'!$E:$E,'All State Output'!$B:$B,AS$2,'All State Output'!$C:$C,$C7)+SUMIFS('All State Output'!$E:$E,'All State Output'!$B:$B,AS$2,'All State Output'!$C:$C,$D7)</f>
        <v>0</v>
      </c>
      <c r="AT7" s="86">
        <f>SUMIFS('All State Output'!$E:$E,'All State Output'!$B:$B,AT$2,'All State Output'!$C:$C,$C7)+SUMIFS('All State Output'!$E:$E,'All State Output'!$B:$B,AT$2,'All State Output'!$C:$C,$D7)</f>
        <v>0</v>
      </c>
      <c r="AU7" s="86">
        <f>SUMIFS('All State Output'!$E:$E,'All State Output'!$B:$B,AU$2,'All State Output'!$C:$C,$C7)+SUMIFS('All State Output'!$E:$E,'All State Output'!$B:$B,AU$2,'All State Output'!$C:$C,$D7)</f>
        <v>0</v>
      </c>
      <c r="AV7" s="86">
        <f>SUMIFS('All State Output'!$E:$E,'All State Output'!$B:$B,AV$2,'All State Output'!$C:$C,$C7)+SUMIFS('All State Output'!$E:$E,'All State Output'!$B:$B,AV$2,'All State Output'!$C:$C,$D7)</f>
        <v>0</v>
      </c>
      <c r="AW7" s="86">
        <f>SUMIFS('All State Output'!$E:$E,'All State Output'!$B:$B,AW$2,'All State Output'!$C:$C,$C7)+SUMIFS('All State Output'!$E:$E,'All State Output'!$B:$B,AW$2,'All State Output'!$C:$C,$D7)</f>
        <v>0</v>
      </c>
      <c r="AX7" s="86">
        <f>SUMIFS('All State Output'!$E:$E,'All State Output'!$B:$B,AX$2,'All State Output'!$C:$C,$C7)+SUMIFS('All State Output'!$E:$E,'All State Output'!$B:$B,AX$2,'All State Output'!$C:$C,$D7)</f>
        <v>0</v>
      </c>
      <c r="AY7" s="86">
        <f>SUMIFS('All State Output'!$E:$E,'All State Output'!$B:$B,AY$2,'All State Output'!$C:$C,$C7)+SUMIFS('All State Output'!$E:$E,'All State Output'!$B:$B,AY$2,'All State Output'!$C:$C,$D7)</f>
        <v>0</v>
      </c>
      <c r="AZ7" s="86">
        <f>SUMIFS('All State Output'!$E:$E,'All State Output'!$B:$B,AZ$2,'All State Output'!$C:$C,$C7)+SUMIFS('All State Output'!$E:$E,'All State Output'!$B:$B,AZ$2,'All State Output'!$C:$C,$D7)</f>
        <v>0</v>
      </c>
      <c r="BA7" s="86">
        <f>SUMIFS('All State Output'!$E:$E,'All State Output'!$B:$B,BA$2,'All State Output'!$C:$C,$C7)+SUMIFS('All State Output'!$E:$E,'All State Output'!$B:$B,BA$2,'All State Output'!$C:$C,$D7)</f>
        <v>0</v>
      </c>
      <c r="BB7" s="86">
        <f>SUMIFS('All State Output'!$E:$E,'All State Output'!$B:$B,BB$2,'All State Output'!$C:$C,$C7)+SUMIFS('All State Output'!$E:$E,'All State Output'!$B:$B,BB$2,'All State Output'!$C:$C,$D7)</f>
        <v>0</v>
      </c>
      <c r="BC7" s="86">
        <f>SUMIFS('All State Output'!$E:$E,'All State Output'!$B:$B,BC$2,'All State Output'!$C:$C,$C7)+SUMIFS('All State Output'!$E:$E,'All State Output'!$B:$B,BC$2,'All State Output'!$C:$C,$D7)</f>
        <v>0</v>
      </c>
      <c r="BD7" s="86">
        <f>SUMIFS('All State Output'!$E:$E,'All State Output'!$B:$B,BD$2,'All State Output'!$C:$C,$C7)+SUMIFS('All State Output'!$E:$E,'All State Output'!$B:$B,BD$2,'All State Output'!$C:$C,$D7)</f>
        <v>0</v>
      </c>
    </row>
    <row r="8" spans="3:56" s="61" customFormat="1" x14ac:dyDescent="0.25">
      <c r="C8" s="18" t="s">
        <v>110</v>
      </c>
      <c r="D8" s="18"/>
      <c r="E8" s="67" t="s">
        <v>3552</v>
      </c>
      <c r="F8" s="86">
        <f>SUMIFS('All State Output'!$E:$E,'All State Output'!$B:$B,F$2,'All State Output'!$C:$C,$C8)</f>
        <v>0</v>
      </c>
      <c r="G8" s="86">
        <f>SUMIFS('All State Output'!$E:$E,'All State Output'!$B:$B,G$2,'All State Output'!$C:$C,$C8)</f>
        <v>0</v>
      </c>
      <c r="H8" s="86">
        <f>SUMIFS('All State Output'!$E:$E,'All State Output'!$B:$B,H$2,'All State Output'!$C:$C,$C8)</f>
        <v>0</v>
      </c>
      <c r="I8" s="86">
        <f>SUMIFS('All State Output'!$E:$E,'All State Output'!$B:$B,I$2,'All State Output'!$C:$C,$C8)</f>
        <v>0</v>
      </c>
      <c r="J8" s="86">
        <f>SUMIFS('All State Output'!$E:$E,'All State Output'!$B:$B,J$2,'All State Output'!$C:$C,$C8)</f>
        <v>0</v>
      </c>
      <c r="K8" s="86">
        <f>SUMIFS('All State Output'!$E:$E,'All State Output'!$B:$B,K$2,'All State Output'!$C:$C,$C8)</f>
        <v>0</v>
      </c>
      <c r="L8" s="86">
        <f>SUMIFS('All State Output'!$E:$E,'All State Output'!$B:$B,L$2,'All State Output'!$C:$C,$C8)</f>
        <v>0</v>
      </c>
      <c r="M8" s="86">
        <f>SUMIFS('All State Output'!$E:$E,'All State Output'!$B:$B,M$2,'All State Output'!$C:$C,$C8)</f>
        <v>0</v>
      </c>
      <c r="N8" s="86">
        <f>SUMIFS('All State Output'!$E:$E,'All State Output'!$B:$B,N$2,'All State Output'!$C:$C,$C8)</f>
        <v>0</v>
      </c>
      <c r="O8" s="86">
        <f>SUMIFS('All State Output'!$E:$E,'All State Output'!$B:$B,O$2,'All State Output'!$C:$C,$C8)</f>
        <v>0</v>
      </c>
      <c r="P8" s="86">
        <f>SUMIFS('All State Output'!$E:$E,'All State Output'!$B:$B,P$2,'All State Output'!$C:$C,$C8)</f>
        <v>0</v>
      </c>
      <c r="Q8" s="86">
        <f>SUMIFS('All State Output'!$E:$E,'All State Output'!$B:$B,Q$2,'All State Output'!$C:$C,$C8)</f>
        <v>0</v>
      </c>
      <c r="R8" s="86">
        <f>SUMIFS('All State Output'!$E:$E,'All State Output'!$B:$B,R$2,'All State Output'!$C:$C,$C8)</f>
        <v>0</v>
      </c>
      <c r="S8" s="86">
        <f>SUMIFS('All State Output'!$E:$E,'All State Output'!$B:$B,S$2,'All State Output'!$C:$C,$C8)</f>
        <v>0</v>
      </c>
      <c r="T8" s="86">
        <f>SUMIFS('All State Output'!$E:$E,'All State Output'!$B:$B,T$2,'All State Output'!$C:$C,$C8)</f>
        <v>0</v>
      </c>
      <c r="U8" s="86">
        <f>SUMIFS('All State Output'!$E:$E,'All State Output'!$B:$B,U$2,'All State Output'!$C:$C,$C8)</f>
        <v>0</v>
      </c>
      <c r="V8" s="86">
        <f>SUMIFS('All State Output'!$E:$E,'All State Output'!$B:$B,V$2,'All State Output'!$C:$C,$C8)</f>
        <v>0</v>
      </c>
      <c r="W8" s="86">
        <f>SUMIFS('All State Output'!$E:$E,'All State Output'!$B:$B,W$2,'All State Output'!$C:$C,$C8)</f>
        <v>0</v>
      </c>
      <c r="X8" s="86">
        <f>SUMIFS('All State Output'!$E:$E,'All State Output'!$B:$B,X$2,'All State Output'!$C:$C,$C8)</f>
        <v>0</v>
      </c>
      <c r="Y8" s="86">
        <f>SUMIFS('All State Output'!$E:$E,'All State Output'!$B:$B,Y$2,'All State Output'!$C:$C,$C8)</f>
        <v>0</v>
      </c>
      <c r="Z8" s="86">
        <f>SUMIFS('All State Output'!$E:$E,'All State Output'!$B:$B,Z$2,'All State Output'!$C:$C,$C8)</f>
        <v>0</v>
      </c>
      <c r="AA8" s="86">
        <f>SUMIFS('All State Output'!$E:$E,'All State Output'!$B:$B,AA$2,'All State Output'!$C:$C,$C8)</f>
        <v>0</v>
      </c>
      <c r="AB8" s="86">
        <f>SUMIFS('All State Output'!$E:$E,'All State Output'!$B:$B,AB$2,'All State Output'!$C:$C,$C8)</f>
        <v>0</v>
      </c>
      <c r="AC8" s="86">
        <f>SUMIFS('All State Output'!$E:$E,'All State Output'!$B:$B,AC$2,'All State Output'!$C:$C,$C8)</f>
        <v>0</v>
      </c>
      <c r="AD8" s="86">
        <f>SUMIFS('All State Output'!$E:$E,'All State Output'!$B:$B,AD$2,'All State Output'!$C:$C,$C8)</f>
        <v>0</v>
      </c>
      <c r="AE8" s="86">
        <f>SUMIFS('All State Output'!$E:$E,'All State Output'!$B:$B,AE$2,'All State Output'!$C:$C,$C8)</f>
        <v>0</v>
      </c>
      <c r="AF8" s="86">
        <f>SUMIFS('All State Output'!$E:$E,'All State Output'!$B:$B,AF$2,'All State Output'!$C:$C,$C8)</f>
        <v>0</v>
      </c>
      <c r="AG8" s="86">
        <f>SUMIFS('All State Output'!$E:$E,'All State Output'!$B:$B,AG$2,'All State Output'!$C:$C,$C8)</f>
        <v>0</v>
      </c>
      <c r="AH8" s="86">
        <f>SUMIFS('All State Output'!$E:$E,'All State Output'!$B:$B,AH$2,'All State Output'!$C:$C,$C8)</f>
        <v>0</v>
      </c>
      <c r="AI8" s="86">
        <f>SUMIFS('All State Output'!$E:$E,'All State Output'!$B:$B,AI$2,'All State Output'!$C:$C,$C8)</f>
        <v>0</v>
      </c>
      <c r="AJ8" s="86">
        <f>SUMIFS('All State Output'!$E:$E,'All State Output'!$B:$B,AJ$2,'All State Output'!$C:$C,$C8)</f>
        <v>0</v>
      </c>
      <c r="AK8" s="86">
        <f>SUMIFS('All State Output'!$E:$E,'All State Output'!$B:$B,AK$2,'All State Output'!$C:$C,$C8)</f>
        <v>0</v>
      </c>
      <c r="AL8" s="86">
        <f>SUMIFS('All State Output'!$E:$E,'All State Output'!$B:$B,AL$2,'All State Output'!$C:$C,$C8)</f>
        <v>0</v>
      </c>
      <c r="AM8" s="86">
        <f>SUMIFS('All State Output'!$E:$E,'All State Output'!$B:$B,AM$2,'All State Output'!$C:$C,$C8)</f>
        <v>0</v>
      </c>
      <c r="AN8" s="86">
        <f>SUMIFS('All State Output'!$E:$E,'All State Output'!$B:$B,AN$2,'All State Output'!$C:$C,$C8)</f>
        <v>0</v>
      </c>
      <c r="AO8" s="86">
        <f>SUMIFS('All State Output'!$E:$E,'All State Output'!$B:$B,AO$2,'All State Output'!$C:$C,$C8)</f>
        <v>3.95356</v>
      </c>
      <c r="AP8" s="86">
        <f>SUMIFS('All State Output'!$E:$E,'All State Output'!$B:$B,AP$2,'All State Output'!$C:$C,$C8)</f>
        <v>0</v>
      </c>
      <c r="AQ8" s="86">
        <f>SUMIFS('All State Output'!$E:$E,'All State Output'!$B:$B,AQ$2,'All State Output'!$C:$C,$C8)</f>
        <v>0</v>
      </c>
      <c r="AR8" s="86">
        <f>SUMIFS('All State Output'!$E:$E,'All State Output'!$B:$B,AR$2,'All State Output'!$C:$C,$C8)</f>
        <v>0</v>
      </c>
      <c r="AS8" s="86">
        <f>SUMIFS('All State Output'!$E:$E,'All State Output'!$B:$B,AS$2,'All State Output'!$C:$C,$C8)</f>
        <v>0</v>
      </c>
      <c r="AT8" s="86">
        <f>SUMIFS('All State Output'!$E:$E,'All State Output'!$B:$B,AT$2,'All State Output'!$C:$C,$C8)</f>
        <v>0</v>
      </c>
      <c r="AU8" s="86">
        <f>SUMIFS('All State Output'!$E:$E,'All State Output'!$B:$B,AU$2,'All State Output'!$C:$C,$C8)</f>
        <v>0</v>
      </c>
      <c r="AV8" s="86">
        <f>SUMIFS('All State Output'!$E:$E,'All State Output'!$B:$B,AV$2,'All State Output'!$C:$C,$C8)</f>
        <v>0</v>
      </c>
      <c r="AW8" s="86">
        <f>SUMIFS('All State Output'!$E:$E,'All State Output'!$B:$B,AW$2,'All State Output'!$C:$C,$C8)</f>
        <v>0</v>
      </c>
      <c r="AX8" s="86">
        <f>SUMIFS('All State Output'!$E:$E,'All State Output'!$B:$B,AX$2,'All State Output'!$C:$C,$C8)</f>
        <v>0</v>
      </c>
      <c r="AY8" s="86">
        <f>SUMIFS('All State Output'!$E:$E,'All State Output'!$B:$B,AY$2,'All State Output'!$C:$C,$C8)</f>
        <v>0</v>
      </c>
      <c r="AZ8" s="86">
        <f>SUMIFS('All State Output'!$E:$E,'All State Output'!$B:$B,AZ$2,'All State Output'!$C:$C,$C8)</f>
        <v>0</v>
      </c>
      <c r="BA8" s="86">
        <f>SUMIFS('All State Output'!$E:$E,'All State Output'!$B:$B,BA$2,'All State Output'!$C:$C,$C8)</f>
        <v>0</v>
      </c>
      <c r="BB8" s="86">
        <f>SUMIFS('All State Output'!$E:$E,'All State Output'!$B:$B,BB$2,'All State Output'!$C:$C,$C8)</f>
        <v>0</v>
      </c>
      <c r="BC8" s="86">
        <f>SUMIFS('All State Output'!$E:$E,'All State Output'!$B:$B,BC$2,'All State Output'!$C:$C,$C8)</f>
        <v>0</v>
      </c>
      <c r="BD8" s="86">
        <f>SUMIFS('All State Output'!$E:$E,'All State Output'!$B:$B,BD$2,'All State Output'!$C:$C,$C8)</f>
        <v>0</v>
      </c>
    </row>
    <row r="9" spans="3:56" s="61" customFormat="1" x14ac:dyDescent="0.25">
      <c r="C9" s="18" t="s">
        <v>111</v>
      </c>
      <c r="D9" s="18"/>
      <c r="E9" s="67" t="s">
        <v>3553</v>
      </c>
      <c r="F9" s="86">
        <f>SUMIFS('All State Output'!$E:$E,'All State Output'!$B:$B,F$2,'All State Output'!$C:$C,$C9)</f>
        <v>0</v>
      </c>
      <c r="G9" s="86">
        <f>SUMIFS('All State Output'!$E:$E,'All State Output'!$B:$B,G$2,'All State Output'!$C:$C,$C9)</f>
        <v>0</v>
      </c>
      <c r="H9" s="86">
        <f>SUMIFS('All State Output'!$E:$E,'All State Output'!$B:$B,H$2,'All State Output'!$C:$C,$C9)</f>
        <v>0</v>
      </c>
      <c r="I9" s="86">
        <f>SUMIFS('All State Output'!$E:$E,'All State Output'!$B:$B,I$2,'All State Output'!$C:$C,$C9)</f>
        <v>0</v>
      </c>
      <c r="J9" s="86">
        <f>SUMIFS('All State Output'!$E:$E,'All State Output'!$B:$B,J$2,'All State Output'!$C:$C,$C9)</f>
        <v>0</v>
      </c>
      <c r="K9" s="86">
        <f>SUMIFS('All State Output'!$E:$E,'All State Output'!$B:$B,K$2,'All State Output'!$C:$C,$C9)</f>
        <v>0</v>
      </c>
      <c r="L9" s="86">
        <f>SUMIFS('All State Output'!$E:$E,'All State Output'!$B:$B,L$2,'All State Output'!$C:$C,$C9)</f>
        <v>0</v>
      </c>
      <c r="M9" s="86">
        <f>SUMIFS('All State Output'!$E:$E,'All State Output'!$B:$B,M$2,'All State Output'!$C:$C,$C9)</f>
        <v>0</v>
      </c>
      <c r="N9" s="86">
        <f>SUMIFS('All State Output'!$E:$E,'All State Output'!$B:$B,N$2,'All State Output'!$C:$C,$C9)</f>
        <v>0</v>
      </c>
      <c r="O9" s="86">
        <f>SUMIFS('All State Output'!$E:$E,'All State Output'!$B:$B,O$2,'All State Output'!$C:$C,$C9)</f>
        <v>0</v>
      </c>
      <c r="P9" s="86">
        <f>SUMIFS('All State Output'!$E:$E,'All State Output'!$B:$B,P$2,'All State Output'!$C:$C,$C9)</f>
        <v>0</v>
      </c>
      <c r="Q9" s="86">
        <f>SUMIFS('All State Output'!$E:$E,'All State Output'!$B:$B,Q$2,'All State Output'!$C:$C,$C9)</f>
        <v>0</v>
      </c>
      <c r="R9" s="86">
        <f>SUMIFS('All State Output'!$E:$E,'All State Output'!$B:$B,R$2,'All State Output'!$C:$C,$C9)</f>
        <v>0</v>
      </c>
      <c r="S9" s="86">
        <f>SUMIFS('All State Output'!$E:$E,'All State Output'!$B:$B,S$2,'All State Output'!$C:$C,$C9)</f>
        <v>0</v>
      </c>
      <c r="T9" s="86">
        <f>SUMIFS('All State Output'!$E:$E,'All State Output'!$B:$B,T$2,'All State Output'!$C:$C,$C9)</f>
        <v>0</v>
      </c>
      <c r="U9" s="86">
        <f>SUMIFS('All State Output'!$E:$E,'All State Output'!$B:$B,U$2,'All State Output'!$C:$C,$C9)</f>
        <v>0</v>
      </c>
      <c r="V9" s="86">
        <f>SUMIFS('All State Output'!$E:$E,'All State Output'!$B:$B,V$2,'All State Output'!$C:$C,$C9)</f>
        <v>0</v>
      </c>
      <c r="W9" s="86">
        <f>SUMIFS('All State Output'!$E:$E,'All State Output'!$B:$B,W$2,'All State Output'!$C:$C,$C9)</f>
        <v>0</v>
      </c>
      <c r="X9" s="86">
        <f>SUMIFS('All State Output'!$E:$E,'All State Output'!$B:$B,X$2,'All State Output'!$C:$C,$C9)</f>
        <v>0</v>
      </c>
      <c r="Y9" s="86">
        <f>SUMIFS('All State Output'!$E:$E,'All State Output'!$B:$B,Y$2,'All State Output'!$C:$C,$C9)</f>
        <v>0</v>
      </c>
      <c r="Z9" s="86">
        <f>SUMIFS('All State Output'!$E:$E,'All State Output'!$B:$B,Z$2,'All State Output'!$C:$C,$C9)</f>
        <v>0</v>
      </c>
      <c r="AA9" s="86">
        <f>SUMIFS('All State Output'!$E:$E,'All State Output'!$B:$B,AA$2,'All State Output'!$C:$C,$C9)</f>
        <v>0</v>
      </c>
      <c r="AB9" s="86">
        <f>SUMIFS('All State Output'!$E:$E,'All State Output'!$B:$B,AB$2,'All State Output'!$C:$C,$C9)</f>
        <v>0</v>
      </c>
      <c r="AC9" s="86">
        <f>SUMIFS('All State Output'!$E:$E,'All State Output'!$B:$B,AC$2,'All State Output'!$C:$C,$C9)</f>
        <v>0</v>
      </c>
      <c r="AD9" s="86">
        <f>SUMIFS('All State Output'!$E:$E,'All State Output'!$B:$B,AD$2,'All State Output'!$C:$C,$C9)</f>
        <v>0</v>
      </c>
      <c r="AE9" s="86">
        <f>SUMIFS('All State Output'!$E:$E,'All State Output'!$B:$B,AE$2,'All State Output'!$C:$C,$C9)</f>
        <v>0</v>
      </c>
      <c r="AF9" s="86">
        <f>SUMIFS('All State Output'!$E:$E,'All State Output'!$B:$B,AF$2,'All State Output'!$C:$C,$C9)</f>
        <v>0</v>
      </c>
      <c r="AG9" s="86">
        <f>SUMIFS('All State Output'!$E:$E,'All State Output'!$B:$B,AG$2,'All State Output'!$C:$C,$C9)</f>
        <v>0</v>
      </c>
      <c r="AH9" s="86">
        <f>SUMIFS('All State Output'!$E:$E,'All State Output'!$B:$B,AH$2,'All State Output'!$C:$C,$C9)</f>
        <v>0</v>
      </c>
      <c r="AI9" s="86">
        <f>SUMIFS('All State Output'!$E:$E,'All State Output'!$B:$B,AI$2,'All State Output'!$C:$C,$C9)</f>
        <v>0</v>
      </c>
      <c r="AJ9" s="86">
        <f>SUMIFS('All State Output'!$E:$E,'All State Output'!$B:$B,AJ$2,'All State Output'!$C:$C,$C9)</f>
        <v>0</v>
      </c>
      <c r="AK9" s="86">
        <f>SUMIFS('All State Output'!$E:$E,'All State Output'!$B:$B,AK$2,'All State Output'!$C:$C,$C9)</f>
        <v>0</v>
      </c>
      <c r="AL9" s="86">
        <f>SUMIFS('All State Output'!$E:$E,'All State Output'!$B:$B,AL$2,'All State Output'!$C:$C,$C9)</f>
        <v>0</v>
      </c>
      <c r="AM9" s="86">
        <f>SUMIFS('All State Output'!$E:$E,'All State Output'!$B:$B,AM$2,'All State Output'!$C:$C,$C9)</f>
        <v>0</v>
      </c>
      <c r="AN9" s="86">
        <f>SUMIFS('All State Output'!$E:$E,'All State Output'!$B:$B,AN$2,'All State Output'!$C:$C,$C9)</f>
        <v>0</v>
      </c>
      <c r="AO9" s="86">
        <f>SUMIFS('All State Output'!$E:$E,'All State Output'!$B:$B,AO$2,'All State Output'!$C:$C,$C9)</f>
        <v>0.92952400000000002</v>
      </c>
      <c r="AP9" s="86">
        <f>SUMIFS('All State Output'!$E:$E,'All State Output'!$B:$B,AP$2,'All State Output'!$C:$C,$C9)</f>
        <v>0</v>
      </c>
      <c r="AQ9" s="86">
        <f>SUMIFS('All State Output'!$E:$E,'All State Output'!$B:$B,AQ$2,'All State Output'!$C:$C,$C9)</f>
        <v>0</v>
      </c>
      <c r="AR9" s="86">
        <f>SUMIFS('All State Output'!$E:$E,'All State Output'!$B:$B,AR$2,'All State Output'!$C:$C,$C9)</f>
        <v>0</v>
      </c>
      <c r="AS9" s="86">
        <f>SUMIFS('All State Output'!$E:$E,'All State Output'!$B:$B,AS$2,'All State Output'!$C:$C,$C9)</f>
        <v>0</v>
      </c>
      <c r="AT9" s="86">
        <f>SUMIFS('All State Output'!$E:$E,'All State Output'!$B:$B,AT$2,'All State Output'!$C:$C,$C9)</f>
        <v>0</v>
      </c>
      <c r="AU9" s="86">
        <f>SUMIFS('All State Output'!$E:$E,'All State Output'!$B:$B,AU$2,'All State Output'!$C:$C,$C9)</f>
        <v>0</v>
      </c>
      <c r="AV9" s="86">
        <f>SUMIFS('All State Output'!$E:$E,'All State Output'!$B:$B,AV$2,'All State Output'!$C:$C,$C9)</f>
        <v>0</v>
      </c>
      <c r="AW9" s="86">
        <f>SUMIFS('All State Output'!$E:$E,'All State Output'!$B:$B,AW$2,'All State Output'!$C:$C,$C9)</f>
        <v>0</v>
      </c>
      <c r="AX9" s="86">
        <f>SUMIFS('All State Output'!$E:$E,'All State Output'!$B:$B,AX$2,'All State Output'!$C:$C,$C9)</f>
        <v>0</v>
      </c>
      <c r="AY9" s="86">
        <f>SUMIFS('All State Output'!$E:$E,'All State Output'!$B:$B,AY$2,'All State Output'!$C:$C,$C9)</f>
        <v>0</v>
      </c>
      <c r="AZ9" s="86">
        <f>SUMIFS('All State Output'!$E:$E,'All State Output'!$B:$B,AZ$2,'All State Output'!$C:$C,$C9)</f>
        <v>0</v>
      </c>
      <c r="BA9" s="86">
        <f>SUMIFS('All State Output'!$E:$E,'All State Output'!$B:$B,BA$2,'All State Output'!$C:$C,$C9)</f>
        <v>0</v>
      </c>
      <c r="BB9" s="86">
        <f>SUMIFS('All State Output'!$E:$E,'All State Output'!$B:$B,BB$2,'All State Output'!$C:$C,$C9)</f>
        <v>0</v>
      </c>
      <c r="BC9" s="86">
        <f>SUMIFS('All State Output'!$E:$E,'All State Output'!$B:$B,BC$2,'All State Output'!$C:$C,$C9)</f>
        <v>0</v>
      </c>
      <c r="BD9" s="86">
        <f>SUMIFS('All State Output'!$E:$E,'All State Output'!$B:$B,BD$2,'All State Output'!$C:$C,$C9)</f>
        <v>0</v>
      </c>
    </row>
    <row r="10" spans="3:56" s="61" customFormat="1" x14ac:dyDescent="0.25">
      <c r="C10" s="18" t="s">
        <v>112</v>
      </c>
      <c r="D10" s="18"/>
      <c r="E10" s="67" t="s">
        <v>3554</v>
      </c>
      <c r="F10" s="86">
        <f>SUMIFS('All State Output'!$E:$E,'All State Output'!$B:$B,F$2,'All State Output'!$C:$C,$C10)</f>
        <v>0</v>
      </c>
      <c r="G10" s="86">
        <f>SUMIFS('All State Output'!$E:$E,'All State Output'!$B:$B,G$2,'All State Output'!$C:$C,$C10)</f>
        <v>0</v>
      </c>
      <c r="H10" s="86">
        <f>SUMIFS('All State Output'!$E:$E,'All State Output'!$B:$B,H$2,'All State Output'!$C:$C,$C10)</f>
        <v>0</v>
      </c>
      <c r="I10" s="86">
        <f>SUMIFS('All State Output'!$E:$E,'All State Output'!$B:$B,I$2,'All State Output'!$C:$C,$C10)</f>
        <v>0</v>
      </c>
      <c r="J10" s="86">
        <f>SUMIFS('All State Output'!$E:$E,'All State Output'!$B:$B,J$2,'All State Output'!$C:$C,$C10)</f>
        <v>0</v>
      </c>
      <c r="K10" s="86">
        <f>SUMIFS('All State Output'!$E:$E,'All State Output'!$B:$B,K$2,'All State Output'!$C:$C,$C10)</f>
        <v>0</v>
      </c>
      <c r="L10" s="86">
        <f>SUMIFS('All State Output'!$E:$E,'All State Output'!$B:$B,L$2,'All State Output'!$C:$C,$C10)</f>
        <v>0</v>
      </c>
      <c r="M10" s="86">
        <f>SUMIFS('All State Output'!$E:$E,'All State Output'!$B:$B,M$2,'All State Output'!$C:$C,$C10)</f>
        <v>0</v>
      </c>
      <c r="N10" s="86">
        <f>SUMIFS('All State Output'!$E:$E,'All State Output'!$B:$B,N$2,'All State Output'!$C:$C,$C10)</f>
        <v>0</v>
      </c>
      <c r="O10" s="86">
        <f>SUMIFS('All State Output'!$E:$E,'All State Output'!$B:$B,O$2,'All State Output'!$C:$C,$C10)</f>
        <v>0</v>
      </c>
      <c r="P10" s="86">
        <f>SUMIFS('All State Output'!$E:$E,'All State Output'!$B:$B,P$2,'All State Output'!$C:$C,$C10)</f>
        <v>0</v>
      </c>
      <c r="Q10" s="86">
        <f>SUMIFS('All State Output'!$E:$E,'All State Output'!$B:$B,Q$2,'All State Output'!$C:$C,$C10)</f>
        <v>0</v>
      </c>
      <c r="R10" s="86">
        <f>SUMIFS('All State Output'!$E:$E,'All State Output'!$B:$B,R$2,'All State Output'!$C:$C,$C10)</f>
        <v>0</v>
      </c>
      <c r="S10" s="86">
        <f>SUMIFS('All State Output'!$E:$E,'All State Output'!$B:$B,S$2,'All State Output'!$C:$C,$C10)</f>
        <v>0</v>
      </c>
      <c r="T10" s="86">
        <f>SUMIFS('All State Output'!$E:$E,'All State Output'!$B:$B,T$2,'All State Output'!$C:$C,$C10)</f>
        <v>0</v>
      </c>
      <c r="U10" s="86">
        <f>SUMIFS('All State Output'!$E:$E,'All State Output'!$B:$B,U$2,'All State Output'!$C:$C,$C10)</f>
        <v>0</v>
      </c>
      <c r="V10" s="86">
        <f>SUMIFS('All State Output'!$E:$E,'All State Output'!$B:$B,V$2,'All State Output'!$C:$C,$C10)</f>
        <v>0</v>
      </c>
      <c r="W10" s="86">
        <f>SUMIFS('All State Output'!$E:$E,'All State Output'!$B:$B,W$2,'All State Output'!$C:$C,$C10)</f>
        <v>0</v>
      </c>
      <c r="X10" s="86">
        <f>SUMIFS('All State Output'!$E:$E,'All State Output'!$B:$B,X$2,'All State Output'!$C:$C,$C10)</f>
        <v>0</v>
      </c>
      <c r="Y10" s="86">
        <f>SUMIFS('All State Output'!$E:$E,'All State Output'!$B:$B,Y$2,'All State Output'!$C:$C,$C10)</f>
        <v>0</v>
      </c>
      <c r="Z10" s="86">
        <f>SUMIFS('All State Output'!$E:$E,'All State Output'!$B:$B,Z$2,'All State Output'!$C:$C,$C10)</f>
        <v>0</v>
      </c>
      <c r="AA10" s="86">
        <f>SUMIFS('All State Output'!$E:$E,'All State Output'!$B:$B,AA$2,'All State Output'!$C:$C,$C10)</f>
        <v>0</v>
      </c>
      <c r="AB10" s="86">
        <f>SUMIFS('All State Output'!$E:$E,'All State Output'!$B:$B,AB$2,'All State Output'!$C:$C,$C10)</f>
        <v>0</v>
      </c>
      <c r="AC10" s="86">
        <f>SUMIFS('All State Output'!$E:$E,'All State Output'!$B:$B,AC$2,'All State Output'!$C:$C,$C10)</f>
        <v>0</v>
      </c>
      <c r="AD10" s="86">
        <f>SUMIFS('All State Output'!$E:$E,'All State Output'!$B:$B,AD$2,'All State Output'!$C:$C,$C10)</f>
        <v>0</v>
      </c>
      <c r="AE10" s="86">
        <f>SUMIFS('All State Output'!$E:$E,'All State Output'!$B:$B,AE$2,'All State Output'!$C:$C,$C10)</f>
        <v>0</v>
      </c>
      <c r="AF10" s="86">
        <f>SUMIFS('All State Output'!$E:$E,'All State Output'!$B:$B,AF$2,'All State Output'!$C:$C,$C10)</f>
        <v>0</v>
      </c>
      <c r="AG10" s="86">
        <f>SUMIFS('All State Output'!$E:$E,'All State Output'!$B:$B,AG$2,'All State Output'!$C:$C,$C10)</f>
        <v>0</v>
      </c>
      <c r="AH10" s="86">
        <f>SUMIFS('All State Output'!$E:$E,'All State Output'!$B:$B,AH$2,'All State Output'!$C:$C,$C10)</f>
        <v>0</v>
      </c>
      <c r="AI10" s="86">
        <f>SUMIFS('All State Output'!$E:$E,'All State Output'!$B:$B,AI$2,'All State Output'!$C:$C,$C10)</f>
        <v>0</v>
      </c>
      <c r="AJ10" s="86">
        <f>SUMIFS('All State Output'!$E:$E,'All State Output'!$B:$B,AJ$2,'All State Output'!$C:$C,$C10)</f>
        <v>0</v>
      </c>
      <c r="AK10" s="86">
        <f>SUMIFS('All State Output'!$E:$E,'All State Output'!$B:$B,AK$2,'All State Output'!$C:$C,$C10)</f>
        <v>0</v>
      </c>
      <c r="AL10" s="86">
        <f>SUMIFS('All State Output'!$E:$E,'All State Output'!$B:$B,AL$2,'All State Output'!$C:$C,$C10)</f>
        <v>0</v>
      </c>
      <c r="AM10" s="86">
        <f>SUMIFS('All State Output'!$E:$E,'All State Output'!$B:$B,AM$2,'All State Output'!$C:$C,$C10)</f>
        <v>0</v>
      </c>
      <c r="AN10" s="86">
        <f>SUMIFS('All State Output'!$E:$E,'All State Output'!$B:$B,AN$2,'All State Output'!$C:$C,$C10)</f>
        <v>0</v>
      </c>
      <c r="AO10" s="86">
        <f>SUMIFS('All State Output'!$E:$E,'All State Output'!$B:$B,AO$2,'All State Output'!$C:$C,$C10)</f>
        <v>1.23803</v>
      </c>
      <c r="AP10" s="86">
        <f>SUMIFS('All State Output'!$E:$E,'All State Output'!$B:$B,AP$2,'All State Output'!$C:$C,$C10)</f>
        <v>0</v>
      </c>
      <c r="AQ10" s="86">
        <f>SUMIFS('All State Output'!$E:$E,'All State Output'!$B:$B,AQ$2,'All State Output'!$C:$C,$C10)</f>
        <v>0</v>
      </c>
      <c r="AR10" s="86">
        <f>SUMIFS('All State Output'!$E:$E,'All State Output'!$B:$B,AR$2,'All State Output'!$C:$C,$C10)</f>
        <v>0</v>
      </c>
      <c r="AS10" s="86">
        <f>SUMIFS('All State Output'!$E:$E,'All State Output'!$B:$B,AS$2,'All State Output'!$C:$C,$C10)</f>
        <v>0</v>
      </c>
      <c r="AT10" s="86">
        <f>SUMIFS('All State Output'!$E:$E,'All State Output'!$B:$B,AT$2,'All State Output'!$C:$C,$C10)</f>
        <v>0</v>
      </c>
      <c r="AU10" s="86">
        <f>SUMIFS('All State Output'!$E:$E,'All State Output'!$B:$B,AU$2,'All State Output'!$C:$C,$C10)</f>
        <v>0</v>
      </c>
      <c r="AV10" s="86">
        <f>SUMIFS('All State Output'!$E:$E,'All State Output'!$B:$B,AV$2,'All State Output'!$C:$C,$C10)</f>
        <v>0</v>
      </c>
      <c r="AW10" s="86">
        <f>SUMIFS('All State Output'!$E:$E,'All State Output'!$B:$B,AW$2,'All State Output'!$C:$C,$C10)</f>
        <v>0</v>
      </c>
      <c r="AX10" s="86">
        <f>SUMIFS('All State Output'!$E:$E,'All State Output'!$B:$B,AX$2,'All State Output'!$C:$C,$C10)</f>
        <v>0</v>
      </c>
      <c r="AY10" s="86">
        <f>SUMIFS('All State Output'!$E:$E,'All State Output'!$B:$B,AY$2,'All State Output'!$C:$C,$C10)</f>
        <v>0</v>
      </c>
      <c r="AZ10" s="86">
        <f>SUMIFS('All State Output'!$E:$E,'All State Output'!$B:$B,AZ$2,'All State Output'!$C:$C,$C10)</f>
        <v>0</v>
      </c>
      <c r="BA10" s="86">
        <f>SUMIFS('All State Output'!$E:$E,'All State Output'!$B:$B,BA$2,'All State Output'!$C:$C,$C10)</f>
        <v>0</v>
      </c>
      <c r="BB10" s="86">
        <f>SUMIFS('All State Output'!$E:$E,'All State Output'!$B:$B,BB$2,'All State Output'!$C:$C,$C10)</f>
        <v>0</v>
      </c>
      <c r="BC10" s="86">
        <f>SUMIFS('All State Output'!$E:$E,'All State Output'!$B:$B,BC$2,'All State Output'!$C:$C,$C10)</f>
        <v>0</v>
      </c>
      <c r="BD10" s="86">
        <f>SUMIFS('All State Output'!$E:$E,'All State Output'!$B:$B,BD$2,'All State Output'!$C:$C,$C10)</f>
        <v>0</v>
      </c>
    </row>
    <row r="11" spans="3:56" s="61" customFormat="1" x14ac:dyDescent="0.25">
      <c r="C11" s="18"/>
      <c r="D11" s="18"/>
      <c r="E11" s="66" t="s">
        <v>3557</v>
      </c>
      <c r="F11" s="86">
        <f>SUM(F3:F10)</f>
        <v>0</v>
      </c>
      <c r="G11" s="86">
        <f t="shared" ref="G11:BD11" si="0">SUM(G3:G10)</f>
        <v>0</v>
      </c>
      <c r="H11" s="86">
        <f t="shared" si="0"/>
        <v>0</v>
      </c>
      <c r="I11" s="86">
        <f t="shared" si="0"/>
        <v>0</v>
      </c>
      <c r="J11" s="86">
        <f t="shared" si="0"/>
        <v>0</v>
      </c>
      <c r="K11" s="86">
        <f t="shared" si="0"/>
        <v>0</v>
      </c>
      <c r="L11" s="86">
        <f t="shared" si="0"/>
        <v>0</v>
      </c>
      <c r="M11" s="86">
        <f t="shared" si="0"/>
        <v>0</v>
      </c>
      <c r="N11" s="86">
        <f t="shared" si="0"/>
        <v>0</v>
      </c>
      <c r="O11" s="86">
        <f t="shared" si="0"/>
        <v>0</v>
      </c>
      <c r="P11" s="86">
        <f t="shared" si="0"/>
        <v>0</v>
      </c>
      <c r="Q11" s="86">
        <f t="shared" si="0"/>
        <v>0</v>
      </c>
      <c r="R11" s="86">
        <f t="shared" si="0"/>
        <v>0</v>
      </c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86">
        <f t="shared" si="0"/>
        <v>0</v>
      </c>
      <c r="Z11" s="86">
        <f t="shared" si="0"/>
        <v>0</v>
      </c>
      <c r="AA11" s="86">
        <f t="shared" si="0"/>
        <v>0</v>
      </c>
      <c r="AB11" s="86">
        <f t="shared" si="0"/>
        <v>0</v>
      </c>
      <c r="AC11" s="86">
        <f t="shared" si="0"/>
        <v>0</v>
      </c>
      <c r="AD11" s="86">
        <f t="shared" si="0"/>
        <v>0</v>
      </c>
      <c r="AE11" s="86">
        <f t="shared" si="0"/>
        <v>0</v>
      </c>
      <c r="AF11" s="86">
        <f t="shared" si="0"/>
        <v>0</v>
      </c>
      <c r="AG11" s="86">
        <f t="shared" si="0"/>
        <v>0</v>
      </c>
      <c r="AH11" s="86">
        <f t="shared" si="0"/>
        <v>0</v>
      </c>
      <c r="AI11" s="86">
        <f t="shared" si="0"/>
        <v>0</v>
      </c>
      <c r="AJ11" s="86">
        <f t="shared" si="0"/>
        <v>0</v>
      </c>
      <c r="AK11" s="86">
        <f t="shared" si="0"/>
        <v>0</v>
      </c>
      <c r="AL11" s="86">
        <f t="shared" si="0"/>
        <v>0</v>
      </c>
      <c r="AM11" s="86">
        <f t="shared" si="0"/>
        <v>0</v>
      </c>
      <c r="AN11" s="86">
        <f t="shared" si="0"/>
        <v>0</v>
      </c>
      <c r="AO11" s="86">
        <f t="shared" si="0"/>
        <v>144.38100899999998</v>
      </c>
      <c r="AP11" s="86">
        <f t="shared" si="0"/>
        <v>0</v>
      </c>
      <c r="AQ11" s="86">
        <f t="shared" si="0"/>
        <v>0</v>
      </c>
      <c r="AR11" s="86">
        <f t="shared" si="0"/>
        <v>0</v>
      </c>
      <c r="AS11" s="86">
        <f t="shared" si="0"/>
        <v>0</v>
      </c>
      <c r="AT11" s="86">
        <f t="shared" si="0"/>
        <v>0</v>
      </c>
      <c r="AU11" s="86">
        <f t="shared" si="0"/>
        <v>0</v>
      </c>
      <c r="AV11" s="86">
        <f t="shared" si="0"/>
        <v>0</v>
      </c>
      <c r="AW11" s="86">
        <f t="shared" si="0"/>
        <v>0</v>
      </c>
      <c r="AX11" s="86">
        <f t="shared" si="0"/>
        <v>0</v>
      </c>
      <c r="AY11" s="86">
        <f t="shared" si="0"/>
        <v>0</v>
      </c>
      <c r="AZ11" s="86">
        <f t="shared" si="0"/>
        <v>0</v>
      </c>
      <c r="BA11" s="86">
        <f t="shared" si="0"/>
        <v>0</v>
      </c>
      <c r="BB11" s="86">
        <f t="shared" si="0"/>
        <v>0</v>
      </c>
      <c r="BC11" s="86">
        <f t="shared" si="0"/>
        <v>0</v>
      </c>
      <c r="BD11" s="86">
        <f t="shared" si="0"/>
        <v>0</v>
      </c>
    </row>
    <row r="12" spans="3:56" s="61" customFormat="1" x14ac:dyDescent="0.25">
      <c r="C12" s="65"/>
      <c r="D12" s="18"/>
      <c r="E12" s="67"/>
    </row>
    <row r="13" spans="3:56" s="61" customFormat="1" x14ac:dyDescent="0.25">
      <c r="C13" s="65"/>
      <c r="D13" s="18"/>
      <c r="E13" s="66" t="s">
        <v>3545</v>
      </c>
      <c r="F13" s="62" t="s">
        <v>2882</v>
      </c>
      <c r="G13" s="62" t="s">
        <v>2897</v>
      </c>
      <c r="H13" s="62" t="s">
        <v>2902</v>
      </c>
      <c r="I13" s="62" t="s">
        <v>2904</v>
      </c>
      <c r="J13" s="62" t="s">
        <v>2905</v>
      </c>
      <c r="K13" s="62" t="s">
        <v>2907</v>
      </c>
      <c r="L13" s="62" t="s">
        <v>2908</v>
      </c>
      <c r="M13" s="62" t="s">
        <v>2909</v>
      </c>
      <c r="N13" s="62" t="s">
        <v>2910</v>
      </c>
      <c r="O13" s="62" t="s">
        <v>2911</v>
      </c>
      <c r="P13" s="62" t="s">
        <v>2912</v>
      </c>
      <c r="Q13" s="62" t="s">
        <v>2913</v>
      </c>
      <c r="R13" s="62" t="s">
        <v>2914</v>
      </c>
      <c r="S13" s="62" t="s">
        <v>2915</v>
      </c>
      <c r="T13" s="62" t="s">
        <v>2916</v>
      </c>
      <c r="U13" s="62" t="s">
        <v>2917</v>
      </c>
      <c r="V13" s="62" t="s">
        <v>2918</v>
      </c>
      <c r="W13" s="62" t="s">
        <v>2919</v>
      </c>
      <c r="X13" s="62" t="s">
        <v>2920</v>
      </c>
      <c r="Y13" s="62" t="s">
        <v>2921</v>
      </c>
      <c r="Z13" s="62" t="s">
        <v>2922</v>
      </c>
      <c r="AA13" s="62" t="s">
        <v>2923</v>
      </c>
      <c r="AB13" s="62" t="s">
        <v>2924</v>
      </c>
      <c r="AC13" s="62" t="s">
        <v>2925</v>
      </c>
      <c r="AD13" s="62" t="s">
        <v>2926</v>
      </c>
      <c r="AE13" s="62" t="s">
        <v>2927</v>
      </c>
      <c r="AF13" s="62" t="s">
        <v>2928</v>
      </c>
      <c r="AG13" s="62" t="s">
        <v>2929</v>
      </c>
      <c r="AH13" s="62" t="s">
        <v>2930</v>
      </c>
      <c r="AI13" s="62" t="s">
        <v>2931</v>
      </c>
      <c r="AJ13" s="62" t="s">
        <v>2932</v>
      </c>
      <c r="AK13" s="62" t="s">
        <v>2933</v>
      </c>
      <c r="AL13" s="62" t="s">
        <v>2934</v>
      </c>
      <c r="AM13" s="62" t="s">
        <v>2935</v>
      </c>
      <c r="AN13" s="62" t="s">
        <v>2936</v>
      </c>
      <c r="AO13" s="62" t="s">
        <v>38</v>
      </c>
      <c r="AP13" s="62" t="s">
        <v>2937</v>
      </c>
      <c r="AQ13" s="62" t="s">
        <v>2938</v>
      </c>
      <c r="AR13" s="62" t="s">
        <v>2939</v>
      </c>
      <c r="AS13" s="62" t="s">
        <v>2940</v>
      </c>
      <c r="AT13" s="62" t="s">
        <v>2941</v>
      </c>
      <c r="AU13" s="62" t="s">
        <v>2942</v>
      </c>
      <c r="AV13" s="62" t="s">
        <v>2943</v>
      </c>
      <c r="AW13" s="62" t="s">
        <v>2944</v>
      </c>
      <c r="AX13" s="62" t="s">
        <v>2946</v>
      </c>
      <c r="AY13" s="62" t="s">
        <v>2947</v>
      </c>
      <c r="AZ13" s="62" t="s">
        <v>2948</v>
      </c>
      <c r="BA13" s="62" t="s">
        <v>2949</v>
      </c>
      <c r="BB13" s="62" t="s">
        <v>2950</v>
      </c>
      <c r="BC13" s="62" t="s">
        <v>2951</v>
      </c>
      <c r="BD13" s="62" t="s">
        <v>2952</v>
      </c>
    </row>
    <row r="14" spans="3:56" s="61" customFormat="1" x14ac:dyDescent="0.25">
      <c r="C14" s="65"/>
      <c r="D14" s="18" t="s">
        <v>2885</v>
      </c>
      <c r="E14" s="67" t="s">
        <v>3547</v>
      </c>
      <c r="F14" s="86">
        <f>SUMIFS('Net_Generation_1990-2020 Final'!$E:$E,'Net_Generation_1990-2020 Final'!$F:$F,"TRUE",'Net_Generation_1990-2020 Final'!$A:$A,$E$1,'Net_Generation_1990-2020 Final'!$B:$B,F$13,'Net_Generation_1990-2020 Final'!$D:$D,$D14)/10^6</f>
        <v>0.60536999999999996</v>
      </c>
      <c r="G14" s="86">
        <f>SUMIFS('Net_Generation_1990-2020 Final'!$E:$E,'Net_Generation_1990-2020 Final'!$F:$F,"TRUE",'Net_Generation_1990-2020 Final'!$A:$A,$E$1,'Net_Generation_1990-2020 Final'!$B:$B,G$13,'Net_Generation_1990-2020 Final'!$D:$D,$D14)/10^6</f>
        <v>21.729521999999999</v>
      </c>
      <c r="H14" s="86">
        <f>SUMIFS('Net_Generation_1990-2020 Final'!$E:$E,'Net_Generation_1990-2020 Final'!$F:$F,"TRUE",'Net_Generation_1990-2020 Final'!$A:$A,$E$1,'Net_Generation_1990-2020 Final'!$B:$B,H$13,'Net_Generation_1990-2020 Final'!$D:$D,$D14)/10^6</f>
        <v>15.388298000000001</v>
      </c>
      <c r="I14" s="86">
        <f>SUMIFS('Net_Generation_1990-2020 Final'!$E:$E,'Net_Generation_1990-2020 Final'!$F:$F,"TRUE",'Net_Generation_1990-2020 Final'!$A:$A,$E$1,'Net_Generation_1990-2020 Final'!$B:$B,I$13,'Net_Generation_1990-2020 Final'!$D:$D,$D14)/10^6</f>
        <v>13.747253000000001</v>
      </c>
      <c r="J14" s="86">
        <f>SUMIFS('Net_Generation_1990-2020 Final'!$E:$E,'Net_Generation_1990-2020 Final'!$F:$F,"TRUE",'Net_Generation_1990-2020 Final'!$A:$A,$E$1,'Net_Generation_1990-2020 Final'!$B:$B,J$13,'Net_Generation_1990-2020 Final'!$D:$D,$D14)/10^6</f>
        <v>0</v>
      </c>
      <c r="K14" s="86">
        <f>SUMIFS('Net_Generation_1990-2020 Final'!$E:$E,'Net_Generation_1990-2020 Final'!$F:$F,"TRUE",'Net_Generation_1990-2020 Final'!$A:$A,$E$1,'Net_Generation_1990-2020 Final'!$B:$B,K$13,'Net_Generation_1990-2020 Final'!$D:$D,$D14)/10^6</f>
        <v>19.478404999999999</v>
      </c>
      <c r="L14" s="86">
        <f>SUMIFS('Net_Generation_1990-2020 Final'!$E:$E,'Net_Generation_1990-2020 Final'!$F:$F,"TRUE",'Net_Generation_1990-2020 Final'!$A:$A,$E$1,'Net_Generation_1990-2020 Final'!$B:$B,L$13,'Net_Generation_1990-2020 Final'!$D:$D,$D14)/10^6</f>
        <v>-1.9081999999999998E-2</v>
      </c>
      <c r="M14" s="86">
        <f>SUMIFS('Net_Generation_1990-2020 Final'!$E:$E,'Net_Generation_1990-2020 Final'!$F:$F,"TRUE",'Net_Generation_1990-2020 Final'!$A:$A,$E$1,'Net_Generation_1990-2020 Final'!$B:$B,M$13,'Net_Generation_1990-2020 Final'!$D:$D,$D14)/10^6</f>
        <v>0</v>
      </c>
      <c r="N14" s="86">
        <f>SUMIFS('Net_Generation_1990-2020 Final'!$E:$E,'Net_Generation_1990-2020 Final'!$F:$F,"TRUE",'Net_Generation_1990-2020 Final'!$A:$A,$E$1,'Net_Generation_1990-2020 Final'!$B:$B,N$13,'Net_Generation_1990-2020 Final'!$D:$D,$D14)/10^6</f>
        <v>0.102274</v>
      </c>
      <c r="O14" s="86">
        <f>SUMIFS('Net_Generation_1990-2020 Final'!$E:$E,'Net_Generation_1990-2020 Final'!$F:$F,"TRUE",'Net_Generation_1990-2020 Final'!$A:$A,$E$1,'Net_Generation_1990-2020 Final'!$B:$B,O$13,'Net_Generation_1990-2020 Final'!$D:$D,$D14)/10^6</f>
        <v>16.562270000000002</v>
      </c>
      <c r="P14" s="86">
        <f>SUMIFS('Net_Generation_1990-2020 Final'!$E:$E,'Net_Generation_1990-2020 Final'!$F:$F,"TRUE",'Net_Generation_1990-2020 Final'!$A:$A,$E$1,'Net_Generation_1990-2020 Final'!$B:$B,P$13,'Net_Generation_1990-2020 Final'!$D:$D,$D14)/10^6</f>
        <v>13.745399000000001</v>
      </c>
      <c r="Q14" s="86">
        <f>SUMIFS('Net_Generation_1990-2020 Final'!$E:$E,'Net_Generation_1990-2020 Final'!$F:$F,"TRUE",'Net_Generation_1990-2020 Final'!$A:$A,$E$1,'Net_Generation_1990-2020 Final'!$B:$B,Q$13,'Net_Generation_1990-2020 Final'!$D:$D,$D14)/10^6</f>
        <v>1.1651469999999999</v>
      </c>
      <c r="R14" s="86">
        <f>SUMIFS('Net_Generation_1990-2020 Final'!$E:$E,'Net_Generation_1990-2020 Final'!$F:$F,"TRUE",'Net_Generation_1990-2020 Final'!$A:$A,$E$1,'Net_Generation_1990-2020 Final'!$B:$B,R$13,'Net_Generation_1990-2020 Final'!$D:$D,$D14)/10^6</f>
        <v>12.785717999999999</v>
      </c>
      <c r="S14" s="86">
        <f>SUMIFS('Net_Generation_1990-2020 Final'!$E:$E,'Net_Generation_1990-2020 Final'!$F:$F,"TRUE",'Net_Generation_1990-2020 Final'!$A:$A,$E$1,'Net_Generation_1990-2020 Final'!$B:$B,S$13,'Net_Generation_1990-2020 Final'!$D:$D,$D14)/10^6</f>
        <v>0</v>
      </c>
      <c r="T14" s="86">
        <f>SUMIFS('Net_Generation_1990-2020 Final'!$E:$E,'Net_Generation_1990-2020 Final'!$F:$F,"TRUE",'Net_Generation_1990-2020 Final'!$A:$A,$E$1,'Net_Generation_1990-2020 Final'!$B:$B,T$13,'Net_Generation_1990-2020 Final'!$D:$D,$D14)/10^6</f>
        <v>29.513316</v>
      </c>
      <c r="U14" s="86">
        <f>SUMIFS('Net_Generation_1990-2020 Final'!$E:$E,'Net_Generation_1990-2020 Final'!$F:$F,"TRUE",'Net_Generation_1990-2020 Final'!$A:$A,$E$1,'Net_Generation_1990-2020 Final'!$B:$B,U$13,'Net_Generation_1990-2020 Final'!$D:$D,$D14)/10^6</f>
        <v>47.752006000000002</v>
      </c>
      <c r="V14" s="86">
        <f>SUMIFS('Net_Generation_1990-2020 Final'!$E:$E,'Net_Generation_1990-2020 Final'!$F:$F,"TRUE",'Net_Generation_1990-2020 Final'!$A:$A,$E$1,'Net_Generation_1990-2020 Final'!$B:$B,V$13,'Net_Generation_1990-2020 Final'!$D:$D,$D14)/10^6</f>
        <v>16.959838999999999</v>
      </c>
      <c r="W14" s="86">
        <f>SUMIFS('Net_Generation_1990-2020 Final'!$E:$E,'Net_Generation_1990-2020 Final'!$F:$F,"TRUE",'Net_Generation_1990-2020 Final'!$A:$A,$E$1,'Net_Generation_1990-2020 Final'!$B:$B,W$13,'Net_Generation_1990-2020 Final'!$D:$D,$D14)/10^6</f>
        <v>43.638312999999997</v>
      </c>
      <c r="X14" s="86">
        <f>SUMIFS('Net_Generation_1990-2020 Final'!$E:$E,'Net_Generation_1990-2020 Final'!$F:$F,"TRUE",'Net_Generation_1990-2020 Final'!$A:$A,$E$1,'Net_Generation_1990-2020 Final'!$B:$B,X$13,'Net_Generation_1990-2020 Final'!$D:$D,$D14)/10^6</f>
        <v>3.9184239999999999</v>
      </c>
      <c r="Y14" s="86">
        <f>SUMIFS('Net_Generation_1990-2020 Final'!$E:$E,'Net_Generation_1990-2020 Final'!$F:$F,"TRUE",'Net_Generation_1990-2020 Final'!$A:$A,$E$1,'Net_Generation_1990-2020 Final'!$B:$B,Y$13,'Net_Generation_1990-2020 Final'!$D:$D,$D14)/10^6</f>
        <v>0</v>
      </c>
      <c r="Z14" s="86">
        <f>SUMIFS('Net_Generation_1990-2020 Final'!$E:$E,'Net_Generation_1990-2020 Final'!$F:$F,"TRUE",'Net_Generation_1990-2020 Final'!$A:$A,$E$1,'Net_Generation_1990-2020 Final'!$B:$B,Z$13,'Net_Generation_1990-2020 Final'!$D:$D,$D14)/10^6</f>
        <v>3.359559</v>
      </c>
      <c r="AA14" s="86">
        <f>SUMIFS('Net_Generation_1990-2020 Final'!$E:$E,'Net_Generation_1990-2020 Final'!$F:$F,"TRUE",'Net_Generation_1990-2020 Final'!$A:$A,$E$1,'Net_Generation_1990-2020 Final'!$B:$B,AA$13,'Net_Generation_1990-2020 Final'!$D:$D,$D14)/10^6</f>
        <v>4.6926000000000002E-2</v>
      </c>
      <c r="AB14" s="86">
        <f>SUMIFS('Net_Generation_1990-2020 Final'!$E:$E,'Net_Generation_1990-2020 Final'!$F:$F,"TRUE",'Net_Generation_1990-2020 Final'!$A:$A,$E$1,'Net_Generation_1990-2020 Final'!$B:$B,AB$13,'Net_Generation_1990-2020 Final'!$D:$D,$D14)/10^6</f>
        <v>27.959371999999998</v>
      </c>
      <c r="AC14" s="86">
        <f>SUMIFS('Net_Generation_1990-2020 Final'!$E:$E,'Net_Generation_1990-2020 Final'!$F:$F,"TRUE",'Net_Generation_1990-2020 Final'!$A:$A,$E$1,'Net_Generation_1990-2020 Final'!$B:$B,AC$13,'Net_Generation_1990-2020 Final'!$D:$D,$D14)/10^6</f>
        <v>13.91516</v>
      </c>
      <c r="AD14" s="86">
        <f>SUMIFS('Net_Generation_1990-2020 Final'!$E:$E,'Net_Generation_1990-2020 Final'!$F:$F,"TRUE",'Net_Generation_1990-2020 Final'!$A:$A,$E$1,'Net_Generation_1990-2020 Final'!$B:$B,AD$13,'Net_Generation_1990-2020 Final'!$D:$D,$D14)/10^6</f>
        <v>51.751261</v>
      </c>
      <c r="AE14" s="86">
        <f>SUMIFS('Net_Generation_1990-2020 Final'!$E:$E,'Net_Generation_1990-2020 Final'!$F:$F,"TRUE",'Net_Generation_1990-2020 Final'!$A:$A,$E$1,'Net_Generation_1990-2020 Final'!$B:$B,AE$13,'Net_Generation_1990-2020 Final'!$D:$D,$D14)/10^6</f>
        <v>4.5935240000000004</v>
      </c>
      <c r="AF14" s="86">
        <f>SUMIFS('Net_Generation_1990-2020 Final'!$E:$E,'Net_Generation_1990-2020 Final'!$F:$F,"TRUE",'Net_Generation_1990-2020 Final'!$A:$A,$E$1,'Net_Generation_1990-2020 Final'!$B:$B,AF$13,'Net_Generation_1990-2020 Final'!$D:$D,$D14)/10^6</f>
        <v>8.4790139999999994</v>
      </c>
      <c r="AG14" s="86">
        <f>SUMIFS('Net_Generation_1990-2020 Final'!$E:$E,'Net_Generation_1990-2020 Final'!$F:$F,"TRUE",'Net_Generation_1990-2020 Final'!$A:$A,$E$1,'Net_Generation_1990-2020 Final'!$B:$B,AG$13,'Net_Generation_1990-2020 Final'!$D:$D,$D14)/10^6</f>
        <v>20.630652999999999</v>
      </c>
      <c r="AH14" s="86">
        <f>SUMIFS('Net_Generation_1990-2020 Final'!$E:$E,'Net_Generation_1990-2020 Final'!$F:$F,"TRUE",'Net_Generation_1990-2020 Final'!$A:$A,$E$1,'Net_Generation_1990-2020 Final'!$B:$B,AH$13,'Net_Generation_1990-2020 Final'!$D:$D,$D14)/10^6</f>
        <v>24.400358000000001</v>
      </c>
      <c r="AI14" s="86">
        <f>SUMIFS('Net_Generation_1990-2020 Final'!$E:$E,'Net_Generation_1990-2020 Final'!$F:$F,"TRUE",'Net_Generation_1990-2020 Final'!$A:$A,$E$1,'Net_Generation_1990-2020 Final'!$B:$B,AI$13,'Net_Generation_1990-2020 Final'!$D:$D,$D14)/10^6</f>
        <v>18.549447000000001</v>
      </c>
      <c r="AJ14" s="86">
        <f>SUMIFS('Net_Generation_1990-2020 Final'!$E:$E,'Net_Generation_1990-2020 Final'!$F:$F,"TRUE",'Net_Generation_1990-2020 Final'!$A:$A,$E$1,'Net_Generation_1990-2020 Final'!$B:$B,AJ$13,'Net_Generation_1990-2020 Final'!$D:$D,$D14)/10^6</f>
        <v>0.12848200000000001</v>
      </c>
      <c r="AK14" s="86">
        <f>SUMIFS('Net_Generation_1990-2020 Final'!$E:$E,'Net_Generation_1990-2020 Final'!$F:$F,"TRUE",'Net_Generation_1990-2020 Final'!$A:$A,$E$1,'Net_Generation_1990-2020 Final'!$B:$B,AK$13,'Net_Generation_1990-2020 Final'!$D:$D,$D14)/10^6</f>
        <v>0.91671800000000003</v>
      </c>
      <c r="AL14" s="86">
        <f>SUMIFS('Net_Generation_1990-2020 Final'!$E:$E,'Net_Generation_1990-2020 Final'!$F:$F,"TRUE",'Net_Generation_1990-2020 Final'!$A:$A,$E$1,'Net_Generation_1990-2020 Final'!$B:$B,AL$13,'Net_Generation_1990-2020 Final'!$D:$D,$D14)/10^6</f>
        <v>12.788183999999999</v>
      </c>
      <c r="AM14" s="86">
        <f>SUMIFS('Net_Generation_1990-2020 Final'!$E:$E,'Net_Generation_1990-2020 Final'!$F:$F,"TRUE",'Net_Generation_1990-2020 Final'!$A:$A,$E$1,'Net_Generation_1990-2020 Final'!$B:$B,AM$13,'Net_Generation_1990-2020 Final'!$D:$D,$D14)/10^6</f>
        <v>1.953201</v>
      </c>
      <c r="AN14" s="86">
        <f>SUMIFS('Net_Generation_1990-2020 Final'!$E:$E,'Net_Generation_1990-2020 Final'!$F:$F,"TRUE",'Net_Generation_1990-2020 Final'!$A:$A,$E$1,'Net_Generation_1990-2020 Final'!$B:$B,AN$13,'Net_Generation_1990-2020 Final'!$D:$D,$D14)/10^6</f>
        <v>0.14369199999999999</v>
      </c>
      <c r="AO14" s="86">
        <f>SUMIFS('Net_Generation_1990-2020 Final'!$E:$E,'Net_Generation_1990-2020 Final'!$F:$F,"TRUE",'Net_Generation_1990-2020 Final'!$A:$A,$E$1,'Net_Generation_1990-2020 Final'!$B:$B,AO$13,'Net_Generation_1990-2020 Final'!$D:$D,$D14)/10^6</f>
        <v>45.008597000000002</v>
      </c>
      <c r="AP14" s="86">
        <f>SUMIFS('Net_Generation_1990-2020 Final'!$E:$E,'Net_Generation_1990-2020 Final'!$F:$F,"TRUE",'Net_Generation_1990-2020 Final'!$A:$A,$E$1,'Net_Generation_1990-2020 Final'!$B:$B,AP$13,'Net_Generation_1990-2020 Final'!$D:$D,$D14)/10^6</f>
        <v>5.8708470000000004</v>
      </c>
      <c r="AQ14" s="86">
        <f>SUMIFS('Net_Generation_1990-2020 Final'!$E:$E,'Net_Generation_1990-2020 Final'!$F:$F,"TRUE",'Net_Generation_1990-2020 Final'!$A:$A,$E$1,'Net_Generation_1990-2020 Final'!$B:$B,AQ$13,'Net_Generation_1990-2020 Final'!$D:$D,$D14)/10^6</f>
        <v>1.630145</v>
      </c>
      <c r="AR14" s="86">
        <f>SUMIFS('Net_Generation_1990-2020 Final'!$E:$E,'Net_Generation_1990-2020 Final'!$F:$F,"TRUE",'Net_Generation_1990-2020 Final'!$A:$A,$E$1,'Net_Generation_1990-2020 Final'!$B:$B,AR$13,'Net_Generation_1990-2020 Final'!$D:$D,$D14)/10^6</f>
        <v>23.394722999999999</v>
      </c>
      <c r="AS14" s="86">
        <f>SUMIFS('Net_Generation_1990-2020 Final'!$E:$E,'Net_Generation_1990-2020 Final'!$F:$F,"TRUE",'Net_Generation_1990-2020 Final'!$A:$A,$E$1,'Net_Generation_1990-2020 Final'!$B:$B,AS$13,'Net_Generation_1990-2020 Final'!$D:$D,$D14)/10^6</f>
        <v>0</v>
      </c>
      <c r="AT14" s="86">
        <f>SUMIFS('Net_Generation_1990-2020 Final'!$E:$E,'Net_Generation_1990-2020 Final'!$F:$F,"TRUE",'Net_Generation_1990-2020 Final'!$A:$A,$E$1,'Net_Generation_1990-2020 Final'!$B:$B,AT$13,'Net_Generation_1990-2020 Final'!$D:$D,$D14)/10^6</f>
        <v>12.442561</v>
      </c>
      <c r="AU14" s="86">
        <f>SUMIFS('Net_Generation_1990-2020 Final'!$E:$E,'Net_Generation_1990-2020 Final'!$F:$F,"TRUE",'Net_Generation_1990-2020 Final'!$A:$A,$E$1,'Net_Generation_1990-2020 Final'!$B:$B,AU$13,'Net_Generation_1990-2020 Final'!$D:$D,$D14)/10^6</f>
        <v>1.6482220000000001</v>
      </c>
      <c r="AV14" s="86">
        <f>SUMIFS('Net_Generation_1990-2020 Final'!$E:$E,'Net_Generation_1990-2020 Final'!$F:$F,"TRUE",'Net_Generation_1990-2020 Final'!$A:$A,$E$1,'Net_Generation_1990-2020 Final'!$B:$B,AV$13,'Net_Generation_1990-2020 Final'!$D:$D,$D14)/10^6</f>
        <v>13.839162</v>
      </c>
      <c r="AW14" s="86">
        <f>SUMIFS('Net_Generation_1990-2020 Final'!$E:$E,'Net_Generation_1990-2020 Final'!$F:$F,"TRUE",'Net_Generation_1990-2020 Final'!$A:$A,$E$1,'Net_Generation_1990-2020 Final'!$B:$B,AW$13,'Net_Generation_1990-2020 Final'!$D:$D,$D14)/10^6</f>
        <v>78.825273999999993</v>
      </c>
      <c r="AX14" s="86">
        <f>SUMIFS('Net_Generation_1990-2020 Final'!$E:$E,'Net_Generation_1990-2020 Final'!$F:$F,"TRUE",'Net_Generation_1990-2020 Final'!$A:$A,$E$1,'Net_Generation_1990-2020 Final'!$B:$B,AX$13,'Net_Generation_1990-2020 Final'!$D:$D,$D14)/10^6</f>
        <v>22.806021000000001</v>
      </c>
      <c r="AY14" s="86">
        <f>SUMIFS('Net_Generation_1990-2020 Final'!$E:$E,'Net_Generation_1990-2020 Final'!$F:$F,"TRUE",'Net_Generation_1990-2020 Final'!$A:$A,$E$1,'Net_Generation_1990-2020 Final'!$B:$B,AY$13,'Net_Generation_1990-2020 Final'!$D:$D,$D14)/10^6</f>
        <v>3.638808</v>
      </c>
      <c r="AZ14" s="86">
        <f>SUMIFS('Net_Generation_1990-2020 Final'!$E:$E,'Net_Generation_1990-2020 Final'!$F:$F,"TRUE",'Net_Generation_1990-2020 Final'!$A:$A,$E$1,'Net_Generation_1990-2020 Final'!$B:$B,AZ$13,'Net_Generation_1990-2020 Final'!$D:$D,$D14)/10^6</f>
        <v>0</v>
      </c>
      <c r="BA14" s="86">
        <f>SUMIFS('Net_Generation_1990-2020 Final'!$E:$E,'Net_Generation_1990-2020 Final'!$F:$F,"TRUE",'Net_Generation_1990-2020 Final'!$A:$A,$E$1,'Net_Generation_1990-2020 Final'!$B:$B,BA$13,'Net_Generation_1990-2020 Final'!$D:$D,$D14)/10^6</f>
        <v>5.1432180000000001</v>
      </c>
      <c r="BB14" s="86">
        <f>SUMIFS('Net_Generation_1990-2020 Final'!$E:$E,'Net_Generation_1990-2020 Final'!$F:$F,"TRUE",'Net_Generation_1990-2020 Final'!$A:$A,$E$1,'Net_Generation_1990-2020 Final'!$B:$B,BB$13,'Net_Generation_1990-2020 Final'!$D:$D,$D14)/10^6</f>
        <v>23.490189000000001</v>
      </c>
      <c r="BC14" s="86">
        <f>SUMIFS('Net_Generation_1990-2020 Final'!$E:$E,'Net_Generation_1990-2020 Final'!$F:$F,"TRUE",'Net_Generation_1990-2020 Final'!$A:$A,$E$1,'Net_Generation_1990-2020 Final'!$B:$B,BC$13,'Net_Generation_1990-2020 Final'!$D:$D,$D14)/10^6</f>
        <v>50.216397999999998</v>
      </c>
      <c r="BD14" s="86">
        <f>SUMIFS('Net_Generation_1990-2020 Final'!$E:$E,'Net_Generation_1990-2020 Final'!$F:$F,"TRUE",'Net_Generation_1990-2020 Final'!$A:$A,$E$1,'Net_Generation_1990-2020 Final'!$B:$B,BD$13,'Net_Generation_1990-2020 Final'!$D:$D,$D14)/10^6</f>
        <v>33.059392000000003</v>
      </c>
    </row>
    <row r="15" spans="3:56" s="61" customFormat="1" x14ac:dyDescent="0.25">
      <c r="C15" s="65"/>
      <c r="D15" s="18" t="s">
        <v>2891</v>
      </c>
      <c r="E15" s="67" t="s">
        <v>3548</v>
      </c>
      <c r="F15" s="86">
        <f>SUMIFS('Net_Generation_1990-2020 Final'!$E:$E,'Net_Generation_1990-2020 Final'!$F:$F,"TRUE",'Net_Generation_1990-2020 Final'!$A:$A,$E$1,'Net_Generation_1990-2020 Final'!$B:$B,F$13,'Net_Generation_1990-2020 Final'!$D:$D,$D15)/10^6</f>
        <v>2.5766789999999999</v>
      </c>
      <c r="G15" s="86">
        <f>SUMIFS('Net_Generation_1990-2020 Final'!$E:$E,'Net_Generation_1990-2020 Final'!$F:$F,"TRUE",'Net_Generation_1990-2020 Final'!$A:$A,$E$1,'Net_Generation_1990-2020 Final'!$B:$B,G$13,'Net_Generation_1990-2020 Final'!$D:$D,$D15)/10^6</f>
        <v>53.718204999999998</v>
      </c>
      <c r="H15" s="86">
        <f>SUMIFS('Net_Generation_1990-2020 Final'!$E:$E,'Net_Generation_1990-2020 Final'!$F:$F,"TRUE",'Net_Generation_1990-2020 Final'!$A:$A,$E$1,'Net_Generation_1990-2020 Final'!$B:$B,H$13,'Net_Generation_1990-2020 Final'!$D:$D,$D15)/10^6</f>
        <v>18.032907999999999</v>
      </c>
      <c r="I15" s="86">
        <f>SUMIFS('Net_Generation_1990-2020 Final'!$E:$E,'Net_Generation_1990-2020 Final'!$F:$F,"TRUE",'Net_Generation_1990-2020 Final'!$A:$A,$E$1,'Net_Generation_1990-2020 Final'!$B:$B,I$13,'Net_Generation_1990-2020 Final'!$D:$D,$D15)/10^6</f>
        <v>50.641128999999999</v>
      </c>
      <c r="J15" s="86">
        <f>SUMIFS('Net_Generation_1990-2020 Final'!$E:$E,'Net_Generation_1990-2020 Final'!$F:$F,"TRUE",'Net_Generation_1990-2020 Final'!$A:$A,$E$1,'Net_Generation_1990-2020 Final'!$B:$B,J$13,'Net_Generation_1990-2020 Final'!$D:$D,$D15)/10^6</f>
        <v>79.912012000000004</v>
      </c>
      <c r="K15" s="86">
        <f>SUMIFS('Net_Generation_1990-2020 Final'!$E:$E,'Net_Generation_1990-2020 Final'!$F:$F,"TRUE",'Net_Generation_1990-2020 Final'!$A:$A,$E$1,'Net_Generation_1990-2020 Final'!$B:$B,K$13,'Net_Generation_1990-2020 Final'!$D:$D,$D15)/10^6</f>
        <v>17.971133999999999</v>
      </c>
      <c r="L15" s="86">
        <f>SUMIFS('Net_Generation_1990-2020 Final'!$E:$E,'Net_Generation_1990-2020 Final'!$F:$F,"TRUE",'Net_Generation_1990-2020 Final'!$A:$A,$E$1,'Net_Generation_1990-2020 Final'!$B:$B,L$13,'Net_Generation_1990-2020 Final'!$D:$D,$D15)/10^6</f>
        <v>22.598338999999999</v>
      </c>
      <c r="M15" s="86">
        <f>SUMIFS('Net_Generation_1990-2020 Final'!$E:$E,'Net_Generation_1990-2020 Final'!$F:$F,"TRUE",'Net_Generation_1990-2020 Final'!$A:$A,$E$1,'Net_Generation_1990-2020 Final'!$B:$B,M$13,'Net_Generation_1990-2020 Final'!$D:$D,$D15)/10^6</f>
        <v>0</v>
      </c>
      <c r="N15" s="86">
        <f>SUMIFS('Net_Generation_1990-2020 Final'!$E:$E,'Net_Generation_1990-2020 Final'!$F:$F,"TRUE",'Net_Generation_1990-2020 Final'!$A:$A,$E$1,'Net_Generation_1990-2020 Final'!$B:$B,N$13,'Net_Generation_1990-2020 Final'!$D:$D,$D15)/10^6</f>
        <v>3.814203</v>
      </c>
      <c r="O15" s="86">
        <f>SUMIFS('Net_Generation_1990-2020 Final'!$E:$E,'Net_Generation_1990-2020 Final'!$F:$F,"TRUE",'Net_Generation_1990-2020 Final'!$A:$A,$E$1,'Net_Generation_1990-2020 Final'!$B:$B,O$13,'Net_Generation_1990-2020 Final'!$D:$D,$D15)/10^6</f>
        <v>187.72040200000001</v>
      </c>
      <c r="P15" s="86">
        <f>SUMIFS('Net_Generation_1990-2020 Final'!$E:$E,'Net_Generation_1990-2020 Final'!$F:$F,"TRUE",'Net_Generation_1990-2020 Final'!$A:$A,$E$1,'Net_Generation_1990-2020 Final'!$B:$B,P$13,'Net_Generation_1990-2020 Final'!$D:$D,$D15)/10^6</f>
        <v>58.479674000000003</v>
      </c>
      <c r="Q15" s="86">
        <f>SUMIFS('Net_Generation_1990-2020 Final'!$E:$E,'Net_Generation_1990-2020 Final'!$F:$F,"TRUE",'Net_Generation_1990-2020 Final'!$A:$A,$E$1,'Net_Generation_1990-2020 Final'!$B:$B,Q$13,'Net_Generation_1990-2020 Final'!$D:$D,$D15)/10^6</f>
        <v>0</v>
      </c>
      <c r="R15" s="86">
        <f>SUMIFS('Net_Generation_1990-2020 Final'!$E:$E,'Net_Generation_1990-2020 Final'!$F:$F,"TRUE",'Net_Generation_1990-2020 Final'!$A:$A,$E$1,'Net_Generation_1990-2020 Final'!$B:$B,R$13,'Net_Generation_1990-2020 Final'!$D:$D,$D15)/10^6</f>
        <v>6.3780599999999996</v>
      </c>
      <c r="S15" s="86">
        <f>SUMIFS('Net_Generation_1990-2020 Final'!$E:$E,'Net_Generation_1990-2020 Final'!$F:$F,"TRUE",'Net_Generation_1990-2020 Final'!$A:$A,$E$1,'Net_Generation_1990-2020 Final'!$B:$B,S$13,'Net_Generation_1990-2020 Final'!$D:$D,$D15)/10^6</f>
        <v>3.9660250000000001</v>
      </c>
      <c r="T15" s="86">
        <f>SUMIFS('Net_Generation_1990-2020 Final'!$E:$E,'Net_Generation_1990-2020 Final'!$F:$F,"TRUE",'Net_Generation_1990-2020 Final'!$A:$A,$E$1,'Net_Generation_1990-2020 Final'!$B:$B,T$13,'Net_Generation_1990-2020 Final'!$D:$D,$D15)/10^6</f>
        <v>23.617308999999999</v>
      </c>
      <c r="U15" s="86">
        <f>SUMIFS('Net_Generation_1990-2020 Final'!$E:$E,'Net_Generation_1990-2020 Final'!$F:$F,"TRUE",'Net_Generation_1990-2020 Final'!$A:$A,$E$1,'Net_Generation_1990-2020 Final'!$B:$B,U$13,'Net_Generation_1990-2020 Final'!$D:$D,$D15)/10^6</f>
        <v>30.027808</v>
      </c>
      <c r="V15" s="86">
        <f>SUMIFS('Net_Generation_1990-2020 Final'!$E:$E,'Net_Generation_1990-2020 Final'!$F:$F,"TRUE",'Net_Generation_1990-2020 Final'!$A:$A,$E$1,'Net_Generation_1990-2020 Final'!$B:$B,V$13,'Net_Generation_1990-2020 Final'!$D:$D,$D15)/10^6</f>
        <v>2.6195979999999999</v>
      </c>
      <c r="W15" s="86">
        <f>SUMIFS('Net_Generation_1990-2020 Final'!$E:$E,'Net_Generation_1990-2020 Final'!$F:$F,"TRUE",'Net_Generation_1990-2020 Final'!$A:$A,$E$1,'Net_Generation_1990-2020 Final'!$B:$B,W$13,'Net_Generation_1990-2020 Final'!$D:$D,$D15)/10^6</f>
        <v>14.148681</v>
      </c>
      <c r="X15" s="86">
        <f>SUMIFS('Net_Generation_1990-2020 Final'!$E:$E,'Net_Generation_1990-2020 Final'!$F:$F,"TRUE",'Net_Generation_1990-2020 Final'!$A:$A,$E$1,'Net_Generation_1990-2020 Final'!$B:$B,X$13,'Net_Generation_1990-2020 Final'!$D:$D,$D15)/10^6</f>
        <v>45.199537999999997</v>
      </c>
      <c r="Y15" s="86">
        <f>SUMIFS('Net_Generation_1990-2020 Final'!$E:$E,'Net_Generation_1990-2020 Final'!$F:$F,"TRUE",'Net_Generation_1990-2020 Final'!$A:$A,$E$1,'Net_Generation_1990-2020 Final'!$B:$B,Y$13,'Net_Generation_1990-2020 Final'!$D:$D,$D15)/10^6</f>
        <v>13.458703999999999</v>
      </c>
      <c r="Z15" s="86">
        <f>SUMIFS('Net_Generation_1990-2020 Final'!$E:$E,'Net_Generation_1990-2020 Final'!$F:$F,"TRUE",'Net_Generation_1990-2020 Final'!$A:$A,$E$1,'Net_Generation_1990-2020 Final'!$B:$B,Z$13,'Net_Generation_1990-2020 Final'!$D:$D,$D15)/10^6</f>
        <v>13.142018999999999</v>
      </c>
      <c r="AA15" s="86">
        <f>SUMIFS('Net_Generation_1990-2020 Final'!$E:$E,'Net_Generation_1990-2020 Final'!$F:$F,"TRUE",'Net_Generation_1990-2020 Final'!$A:$A,$E$1,'Net_Generation_1990-2020 Final'!$B:$B,AA$13,'Net_Generation_1990-2020 Final'!$D:$D,$D15)/10^6</f>
        <v>1.357915</v>
      </c>
      <c r="AB15" s="86">
        <f>SUMIFS('Net_Generation_1990-2020 Final'!$E:$E,'Net_Generation_1990-2020 Final'!$F:$F,"TRUE",'Net_Generation_1990-2020 Final'!$A:$A,$E$1,'Net_Generation_1990-2020 Final'!$B:$B,AB$13,'Net_Generation_1990-2020 Final'!$D:$D,$D15)/10^6</f>
        <v>35.456950999999997</v>
      </c>
      <c r="AC15" s="86">
        <f>SUMIFS('Net_Generation_1990-2020 Final'!$E:$E,'Net_Generation_1990-2020 Final'!$F:$F,"TRUE",'Net_Generation_1990-2020 Final'!$A:$A,$E$1,'Net_Generation_1990-2020 Final'!$B:$B,AC$13,'Net_Generation_1990-2020 Final'!$D:$D,$D15)/10^6</f>
        <v>11.599024</v>
      </c>
      <c r="AD15" s="86">
        <f>SUMIFS('Net_Generation_1990-2020 Final'!$E:$E,'Net_Generation_1990-2020 Final'!$F:$F,"TRUE",'Net_Generation_1990-2020 Final'!$A:$A,$E$1,'Net_Generation_1990-2020 Final'!$B:$B,AD$13,'Net_Generation_1990-2020 Final'!$D:$D,$D15)/10^6</f>
        <v>7.3968860000000003</v>
      </c>
      <c r="AE15" s="86">
        <f>SUMIFS('Net_Generation_1990-2020 Final'!$E:$E,'Net_Generation_1990-2020 Final'!$F:$F,"TRUE",'Net_Generation_1990-2020 Final'!$A:$A,$E$1,'Net_Generation_1990-2020 Final'!$B:$B,AE$13,'Net_Generation_1990-2020 Final'!$D:$D,$D15)/10^6</f>
        <v>53.097093999999998</v>
      </c>
      <c r="AF15" s="86">
        <f>SUMIFS('Net_Generation_1990-2020 Final'!$E:$E,'Net_Generation_1990-2020 Final'!$F:$F,"TRUE",'Net_Generation_1990-2020 Final'!$A:$A,$E$1,'Net_Generation_1990-2020 Final'!$B:$B,AF$13,'Net_Generation_1990-2020 Final'!$D:$D,$D15)/10^6</f>
        <v>0.28736200000000001</v>
      </c>
      <c r="AG15" s="86">
        <f>SUMIFS('Net_Generation_1990-2020 Final'!$E:$E,'Net_Generation_1990-2020 Final'!$F:$F,"TRUE",'Net_Generation_1990-2020 Final'!$A:$A,$E$1,'Net_Generation_1990-2020 Final'!$B:$B,AG$13,'Net_Generation_1990-2020 Final'!$D:$D,$D15)/10^6</f>
        <v>41.126064999999997</v>
      </c>
      <c r="AH15" s="86">
        <f>SUMIFS('Net_Generation_1990-2020 Final'!$E:$E,'Net_Generation_1990-2020 Final'!$F:$F,"TRUE",'Net_Generation_1990-2020 Final'!$A:$A,$E$1,'Net_Generation_1990-2020 Final'!$B:$B,AH$13,'Net_Generation_1990-2020 Final'!$D:$D,$D15)/10^6</f>
        <v>1.468874</v>
      </c>
      <c r="AI15" s="86">
        <f>SUMIFS('Net_Generation_1990-2020 Final'!$E:$E,'Net_Generation_1990-2020 Final'!$F:$F,"TRUE",'Net_Generation_1990-2020 Final'!$A:$A,$E$1,'Net_Generation_1990-2020 Final'!$B:$B,AI$13,'Net_Generation_1990-2020 Final'!$D:$D,$D15)/10^6</f>
        <v>1.2046490000000001</v>
      </c>
      <c r="AJ15" s="86">
        <f>SUMIFS('Net_Generation_1990-2020 Final'!$E:$E,'Net_Generation_1990-2020 Final'!$F:$F,"TRUE",'Net_Generation_1990-2020 Final'!$A:$A,$E$1,'Net_Generation_1990-2020 Final'!$B:$B,AJ$13,'Net_Generation_1990-2020 Final'!$D:$D,$D15)/10^6</f>
        <v>3.6006710000000002</v>
      </c>
      <c r="AK15" s="86">
        <f>SUMIFS('Net_Generation_1990-2020 Final'!$E:$E,'Net_Generation_1990-2020 Final'!$F:$F,"TRUE",'Net_Generation_1990-2020 Final'!$A:$A,$E$1,'Net_Generation_1990-2020 Final'!$B:$B,AK$13,'Net_Generation_1990-2020 Final'!$D:$D,$D15)/10^6</f>
        <v>30.038315000000001</v>
      </c>
      <c r="AL15" s="86">
        <f>SUMIFS('Net_Generation_1990-2020 Final'!$E:$E,'Net_Generation_1990-2020 Final'!$F:$F,"TRUE",'Net_Generation_1990-2020 Final'!$A:$A,$E$1,'Net_Generation_1990-2020 Final'!$B:$B,AL$13,'Net_Generation_1990-2020 Final'!$D:$D,$D15)/10^6</f>
        <v>11.864195</v>
      </c>
      <c r="AM15" s="86">
        <f>SUMIFS('Net_Generation_1990-2020 Final'!$E:$E,'Net_Generation_1990-2020 Final'!$F:$F,"TRUE",'Net_Generation_1990-2020 Final'!$A:$A,$E$1,'Net_Generation_1990-2020 Final'!$B:$B,AM$13,'Net_Generation_1990-2020 Final'!$D:$D,$D15)/10^6</f>
        <v>26.416134</v>
      </c>
      <c r="AN15" s="86">
        <f>SUMIFS('Net_Generation_1990-2020 Final'!$E:$E,'Net_Generation_1990-2020 Final'!$F:$F,"TRUE",'Net_Generation_1990-2020 Final'!$A:$A,$E$1,'Net_Generation_1990-2020 Final'!$B:$B,AN$13,'Net_Generation_1990-2020 Final'!$D:$D,$D15)/10^6</f>
        <v>51.588616999999999</v>
      </c>
      <c r="AO15" s="86">
        <f>SUMIFS('Net_Generation_1990-2020 Final'!$E:$E,'Net_Generation_1990-2020 Final'!$F:$F,"TRUE",'Net_Generation_1990-2020 Final'!$A:$A,$E$1,'Net_Generation_1990-2020 Final'!$B:$B,AO$13,'Net_Generation_1990-2020 Final'!$D:$D,$D15)/10^6</f>
        <v>53.424233000000001</v>
      </c>
      <c r="AP15" s="86">
        <f>SUMIFS('Net_Generation_1990-2020 Final'!$E:$E,'Net_Generation_1990-2020 Final'!$F:$F,"TRUE",'Net_Generation_1990-2020 Final'!$A:$A,$E$1,'Net_Generation_1990-2020 Final'!$B:$B,AP$13,'Net_Generation_1990-2020 Final'!$D:$D,$D15)/10^6</f>
        <v>44.314183</v>
      </c>
      <c r="AQ15" s="86">
        <f>SUMIFS('Net_Generation_1990-2020 Final'!$E:$E,'Net_Generation_1990-2020 Final'!$F:$F,"TRUE",'Net_Generation_1990-2020 Final'!$A:$A,$E$1,'Net_Generation_1990-2020 Final'!$B:$B,AQ$13,'Net_Generation_1990-2020 Final'!$D:$D,$D15)/10^6</f>
        <v>18.910499000000002</v>
      </c>
      <c r="AR15" s="86">
        <f>SUMIFS('Net_Generation_1990-2020 Final'!$E:$E,'Net_Generation_1990-2020 Final'!$F:$F,"TRUE",'Net_Generation_1990-2020 Final'!$A:$A,$E$1,'Net_Generation_1990-2020 Final'!$B:$B,AR$13,'Net_Generation_1990-2020 Final'!$D:$D,$D15)/10^6</f>
        <v>119.107895</v>
      </c>
      <c r="AS15" s="86">
        <f>SUMIFS('Net_Generation_1990-2020 Final'!$E:$E,'Net_Generation_1990-2020 Final'!$F:$F,"TRUE",'Net_Generation_1990-2020 Final'!$A:$A,$E$1,'Net_Generation_1990-2020 Final'!$B:$B,AS$13,'Net_Generation_1990-2020 Final'!$D:$D,$D15)/10^6</f>
        <v>8.0814690000000002</v>
      </c>
      <c r="AT15" s="86">
        <f>SUMIFS('Net_Generation_1990-2020 Final'!$E:$E,'Net_Generation_1990-2020 Final'!$F:$F,"TRUE",'Net_Generation_1990-2020 Final'!$A:$A,$E$1,'Net_Generation_1990-2020 Final'!$B:$B,AT$13,'Net_Generation_1990-2020 Final'!$D:$D,$D15)/10^6</f>
        <v>24.040275000000001</v>
      </c>
      <c r="AU15" s="86">
        <f>SUMIFS('Net_Generation_1990-2020 Final'!$E:$E,'Net_Generation_1990-2020 Final'!$F:$F,"TRUE",'Net_Generation_1990-2020 Final'!$A:$A,$E$1,'Net_Generation_1990-2020 Final'!$B:$B,AU$13,'Net_Generation_1990-2020 Final'!$D:$D,$D15)/10^6</f>
        <v>1.084805</v>
      </c>
      <c r="AV15" s="86">
        <f>SUMIFS('Net_Generation_1990-2020 Final'!$E:$E,'Net_Generation_1990-2020 Final'!$F:$F,"TRUE",'Net_Generation_1990-2020 Final'!$A:$A,$E$1,'Net_Generation_1990-2020 Final'!$B:$B,AV$13,'Net_Generation_1990-2020 Final'!$D:$D,$D15)/10^6</f>
        <v>14.260088</v>
      </c>
      <c r="AW15" s="86">
        <f>SUMIFS('Net_Generation_1990-2020 Final'!$E:$E,'Net_Generation_1990-2020 Final'!$F:$F,"TRUE",'Net_Generation_1990-2020 Final'!$A:$A,$E$1,'Net_Generation_1990-2020 Final'!$B:$B,AW$13,'Net_Generation_1990-2020 Final'!$D:$D,$D15)/10^6</f>
        <v>206.57676900000001</v>
      </c>
      <c r="AX15" s="86">
        <f>SUMIFS('Net_Generation_1990-2020 Final'!$E:$E,'Net_Generation_1990-2020 Final'!$F:$F,"TRUE",'Net_Generation_1990-2020 Final'!$A:$A,$E$1,'Net_Generation_1990-2020 Final'!$B:$B,AX$13,'Net_Generation_1990-2020 Final'!$D:$D,$D15)/10^6</f>
        <v>9.0606360000000006</v>
      </c>
      <c r="AY15" s="86">
        <f>SUMIFS('Net_Generation_1990-2020 Final'!$E:$E,'Net_Generation_1990-2020 Final'!$F:$F,"TRUE",'Net_Generation_1990-2020 Final'!$A:$A,$E$1,'Net_Generation_1990-2020 Final'!$B:$B,AY$13,'Net_Generation_1990-2020 Final'!$D:$D,$D15)/10^6</f>
        <v>61.784528000000002</v>
      </c>
      <c r="AZ15" s="86">
        <f>SUMIFS('Net_Generation_1990-2020 Final'!$E:$E,'Net_Generation_1990-2020 Final'!$F:$F,"TRUE",'Net_Generation_1990-2020 Final'!$A:$A,$E$1,'Net_Generation_1990-2020 Final'!$B:$B,AZ$13,'Net_Generation_1990-2020 Final'!$D:$D,$D15)/10^6</f>
        <v>9.19E-4</v>
      </c>
      <c r="BA15" s="86">
        <f>SUMIFS('Net_Generation_1990-2020 Final'!$E:$E,'Net_Generation_1990-2020 Final'!$F:$F,"TRUE",'Net_Generation_1990-2020 Final'!$A:$A,$E$1,'Net_Generation_1990-2020 Final'!$B:$B,BA$13,'Net_Generation_1990-2020 Final'!$D:$D,$D15)/10^6</f>
        <v>13.276963</v>
      </c>
      <c r="BB15" s="86">
        <f>SUMIFS('Net_Generation_1990-2020 Final'!$E:$E,'Net_Generation_1990-2020 Final'!$F:$F,"TRUE",'Net_Generation_1990-2020 Final'!$A:$A,$E$1,'Net_Generation_1990-2020 Final'!$B:$B,BB$13,'Net_Generation_1990-2020 Final'!$D:$D,$D15)/10^6</f>
        <v>21.098011</v>
      </c>
      <c r="BC15" s="86">
        <f>SUMIFS('Net_Generation_1990-2020 Final'!$E:$E,'Net_Generation_1990-2020 Final'!$F:$F,"TRUE",'Net_Generation_1990-2020 Final'!$A:$A,$E$1,'Net_Generation_1990-2020 Final'!$B:$B,BC$13,'Net_Generation_1990-2020 Final'!$D:$D,$D15)/10^6</f>
        <v>2.1037370000000002</v>
      </c>
      <c r="BD15" s="86">
        <f>SUMIFS('Net_Generation_1990-2020 Final'!$E:$E,'Net_Generation_1990-2020 Final'!$F:$F,"TRUE",'Net_Generation_1990-2020 Final'!$A:$A,$E$1,'Net_Generation_1990-2020 Final'!$B:$B,BD$13,'Net_Generation_1990-2020 Final'!$D:$D,$D15)/10^6</f>
        <v>0.64889699999999995</v>
      </c>
    </row>
    <row r="16" spans="3:56" s="61" customFormat="1" x14ac:dyDescent="0.25">
      <c r="C16" s="65"/>
      <c r="D16" s="18" t="s">
        <v>2898</v>
      </c>
      <c r="E16" s="67" t="s">
        <v>3549</v>
      </c>
      <c r="F16" s="86">
        <f>SUMIFS('Net_Generation_1990-2020 Final'!$E:$E,'Net_Generation_1990-2020 Final'!$F:$F,"TRUE",'Net_Generation_1990-2020 Final'!$A:$A,$E$1,'Net_Generation_1990-2020 Final'!$B:$B,F$13,'Net_Generation_1990-2020 Final'!$D:$D,$D16)/10^6</f>
        <v>0</v>
      </c>
      <c r="G16" s="86">
        <f>SUMIFS('Net_Generation_1990-2020 Final'!$E:$E,'Net_Generation_1990-2020 Final'!$F:$F,"TRUE",'Net_Generation_1990-2020 Final'!$A:$A,$E$1,'Net_Generation_1990-2020 Final'!$B:$B,G$13,'Net_Generation_1990-2020 Final'!$D:$D,$D16)/10^6</f>
        <v>43.550646999999998</v>
      </c>
      <c r="H16" s="86">
        <f>SUMIFS('Net_Generation_1990-2020 Final'!$E:$E,'Net_Generation_1990-2020 Final'!$F:$F,"TRUE",'Net_Generation_1990-2020 Final'!$A:$A,$E$1,'Net_Generation_1990-2020 Final'!$B:$B,H$13,'Net_Generation_1990-2020 Final'!$D:$D,$D16)/10^6</f>
        <v>15.063048999999999</v>
      </c>
      <c r="I16" s="86">
        <f>SUMIFS('Net_Generation_1990-2020 Final'!$E:$E,'Net_Generation_1990-2020 Final'!$F:$F,"TRUE",'Net_Generation_1990-2020 Final'!$A:$A,$E$1,'Net_Generation_1990-2020 Final'!$B:$B,I$13,'Net_Generation_1990-2020 Final'!$D:$D,$D16)/10^6</f>
        <v>31.552433000000001</v>
      </c>
      <c r="J16" s="86">
        <f>SUMIFS('Net_Generation_1990-2020 Final'!$E:$E,'Net_Generation_1990-2020 Final'!$F:$F,"TRUE",'Net_Generation_1990-2020 Final'!$A:$A,$E$1,'Net_Generation_1990-2020 Final'!$B:$B,J$13,'Net_Generation_1990-2020 Final'!$D:$D,$D16)/10^6</f>
        <v>16.258697999999999</v>
      </c>
      <c r="K16" s="86">
        <f>SUMIFS('Net_Generation_1990-2020 Final'!$E:$E,'Net_Generation_1990-2020 Final'!$F:$F,"TRUE",'Net_Generation_1990-2020 Final'!$A:$A,$E$1,'Net_Generation_1990-2020 Final'!$B:$B,K$13,'Net_Generation_1990-2020 Final'!$D:$D,$D16)/10^6</f>
        <v>0</v>
      </c>
      <c r="L16" s="86">
        <f>SUMIFS('Net_Generation_1990-2020 Final'!$E:$E,'Net_Generation_1990-2020 Final'!$F:$F,"TRUE",'Net_Generation_1990-2020 Final'!$A:$A,$E$1,'Net_Generation_1990-2020 Final'!$B:$B,L$13,'Net_Generation_1990-2020 Final'!$D:$D,$D16)/10^6</f>
        <v>15.714855</v>
      </c>
      <c r="M16" s="86">
        <f>SUMIFS('Net_Generation_1990-2020 Final'!$E:$E,'Net_Generation_1990-2020 Final'!$F:$F,"TRUE",'Net_Generation_1990-2020 Final'!$A:$A,$E$1,'Net_Generation_1990-2020 Final'!$B:$B,M$13,'Net_Generation_1990-2020 Final'!$D:$D,$D16)/10^6</f>
        <v>0</v>
      </c>
      <c r="N16" s="86">
        <f>SUMIFS('Net_Generation_1990-2020 Final'!$E:$E,'Net_Generation_1990-2020 Final'!$F:$F,"TRUE",'Net_Generation_1990-2020 Final'!$A:$A,$E$1,'Net_Generation_1990-2020 Final'!$B:$B,N$13,'Net_Generation_1990-2020 Final'!$D:$D,$D16)/10^6</f>
        <v>0</v>
      </c>
      <c r="O16" s="86">
        <f>SUMIFS('Net_Generation_1990-2020 Final'!$E:$E,'Net_Generation_1990-2020 Final'!$F:$F,"TRUE",'Net_Generation_1990-2020 Final'!$A:$A,$E$1,'Net_Generation_1990-2020 Final'!$B:$B,O$13,'Net_Generation_1990-2020 Final'!$D:$D,$D16)/10^6</f>
        <v>29.419352</v>
      </c>
      <c r="P16" s="86">
        <f>SUMIFS('Net_Generation_1990-2020 Final'!$E:$E,'Net_Generation_1990-2020 Final'!$F:$F,"TRUE",'Net_Generation_1990-2020 Final'!$A:$A,$E$1,'Net_Generation_1990-2020 Final'!$B:$B,P$13,'Net_Generation_1990-2020 Final'!$D:$D,$D16)/10^6</f>
        <v>32.825696999999998</v>
      </c>
      <c r="Q16" s="86">
        <f>SUMIFS('Net_Generation_1990-2020 Final'!$E:$E,'Net_Generation_1990-2020 Final'!$F:$F,"TRUE",'Net_Generation_1990-2020 Final'!$A:$A,$E$1,'Net_Generation_1990-2020 Final'!$B:$B,Q$13,'Net_Generation_1990-2020 Final'!$D:$D,$D16)/10^6</f>
        <v>0</v>
      </c>
      <c r="R16" s="86">
        <f>SUMIFS('Net_Generation_1990-2020 Final'!$E:$E,'Net_Generation_1990-2020 Final'!$F:$F,"TRUE",'Net_Generation_1990-2020 Final'!$A:$A,$E$1,'Net_Generation_1990-2020 Final'!$B:$B,R$13,'Net_Generation_1990-2020 Final'!$D:$D,$D16)/10^6</f>
        <v>2.9048630000000002</v>
      </c>
      <c r="S16" s="86">
        <f>SUMIFS('Net_Generation_1990-2020 Final'!$E:$E,'Net_Generation_1990-2020 Final'!$F:$F,"TRUE",'Net_Generation_1990-2020 Final'!$A:$A,$E$1,'Net_Generation_1990-2020 Final'!$B:$B,S$13,'Net_Generation_1990-2020 Final'!$D:$D,$D16)/10^6</f>
        <v>0</v>
      </c>
      <c r="T16" s="86">
        <f>SUMIFS('Net_Generation_1990-2020 Final'!$E:$E,'Net_Generation_1990-2020 Final'!$F:$F,"TRUE",'Net_Generation_1990-2020 Final'!$A:$A,$E$1,'Net_Generation_1990-2020 Final'!$B:$B,T$13,'Net_Generation_1990-2020 Final'!$D:$D,$D16)/10^6</f>
        <v>100.24606799999999</v>
      </c>
      <c r="U16" s="86">
        <f>SUMIFS('Net_Generation_1990-2020 Final'!$E:$E,'Net_Generation_1990-2020 Final'!$F:$F,"TRUE",'Net_Generation_1990-2020 Final'!$A:$A,$E$1,'Net_Generation_1990-2020 Final'!$B:$B,U$13,'Net_Generation_1990-2020 Final'!$D:$D,$D16)/10^6</f>
        <v>0</v>
      </c>
      <c r="V16" s="86">
        <f>SUMIFS('Net_Generation_1990-2020 Final'!$E:$E,'Net_Generation_1990-2020 Final'!$F:$F,"TRUE",'Net_Generation_1990-2020 Final'!$A:$A,$E$1,'Net_Generation_1990-2020 Final'!$B:$B,V$13,'Net_Generation_1990-2020 Final'!$D:$D,$D16)/10^6</f>
        <v>10.582482000000001</v>
      </c>
      <c r="W16" s="86">
        <f>SUMIFS('Net_Generation_1990-2020 Final'!$E:$E,'Net_Generation_1990-2020 Final'!$F:$F,"TRUE",'Net_Generation_1990-2020 Final'!$A:$A,$E$1,'Net_Generation_1990-2020 Final'!$B:$B,W$13,'Net_Generation_1990-2020 Final'!$D:$D,$D16)/10^6</f>
        <v>0</v>
      </c>
      <c r="X16" s="86">
        <f>SUMIFS('Net_Generation_1990-2020 Final'!$E:$E,'Net_Generation_1990-2020 Final'!$F:$F,"TRUE",'Net_Generation_1990-2020 Final'!$A:$A,$E$1,'Net_Generation_1990-2020 Final'!$B:$B,X$13,'Net_Generation_1990-2020 Final'!$D:$D,$D16)/10^6</f>
        <v>16.949587000000001</v>
      </c>
      <c r="Y16" s="86">
        <f>SUMIFS('Net_Generation_1990-2020 Final'!$E:$E,'Net_Generation_1990-2020 Final'!$F:$F,"TRUE",'Net_Generation_1990-2020 Final'!$A:$A,$E$1,'Net_Generation_1990-2020 Final'!$B:$B,Y$13,'Net_Generation_1990-2020 Final'!$D:$D,$D16)/10^6</f>
        <v>0</v>
      </c>
      <c r="Z16" s="86">
        <f>SUMIFS('Net_Generation_1990-2020 Final'!$E:$E,'Net_Generation_1990-2020 Final'!$F:$F,"TRUE",'Net_Generation_1990-2020 Final'!$A:$A,$E$1,'Net_Generation_1990-2020 Final'!$B:$B,Z$13,'Net_Generation_1990-2020 Final'!$D:$D,$D16)/10^6</f>
        <v>15.080557000000001</v>
      </c>
      <c r="AA16" s="86">
        <f>SUMIFS('Net_Generation_1990-2020 Final'!$E:$E,'Net_Generation_1990-2020 Final'!$F:$F,"TRUE",'Net_Generation_1990-2020 Final'!$A:$A,$E$1,'Net_Generation_1990-2020 Final'!$B:$B,AA$13,'Net_Generation_1990-2020 Final'!$D:$D,$D16)/10^6</f>
        <v>0</v>
      </c>
      <c r="AB16" s="86">
        <f>SUMIFS('Net_Generation_1990-2020 Final'!$E:$E,'Net_Generation_1990-2020 Final'!$F:$F,"TRUE",'Net_Generation_1990-2020 Final'!$A:$A,$E$1,'Net_Generation_1990-2020 Final'!$B:$B,AB$13,'Net_Generation_1990-2020 Final'!$D:$D,$D16)/10^6</f>
        <v>30.332546000000001</v>
      </c>
      <c r="AC16" s="86">
        <f>SUMIFS('Net_Generation_1990-2020 Final'!$E:$E,'Net_Generation_1990-2020 Final'!$F:$F,"TRUE",'Net_Generation_1990-2020 Final'!$A:$A,$E$1,'Net_Generation_1990-2020 Final'!$B:$B,AC$13,'Net_Generation_1990-2020 Final'!$D:$D,$D16)/10^6</f>
        <v>14.677288000000001</v>
      </c>
      <c r="AD16" s="86">
        <f>SUMIFS('Net_Generation_1990-2020 Final'!$E:$E,'Net_Generation_1990-2020 Final'!$F:$F,"TRUE",'Net_Generation_1990-2020 Final'!$A:$A,$E$1,'Net_Generation_1990-2020 Final'!$B:$B,AD$13,'Net_Generation_1990-2020 Final'!$D:$D,$D16)/10^6</f>
        <v>7.7421199999999999</v>
      </c>
      <c r="AE16" s="86">
        <f>SUMIFS('Net_Generation_1990-2020 Final'!$E:$E,'Net_Generation_1990-2020 Final'!$F:$F,"TRUE",'Net_Generation_1990-2020 Final'!$A:$A,$E$1,'Net_Generation_1990-2020 Final'!$B:$B,AE$13,'Net_Generation_1990-2020 Final'!$D:$D,$D16)/10^6</f>
        <v>6.4709339999999997</v>
      </c>
      <c r="AF16" s="86">
        <f>SUMIFS('Net_Generation_1990-2020 Final'!$E:$E,'Net_Generation_1990-2020 Final'!$F:$F,"TRUE",'Net_Generation_1990-2020 Final'!$A:$A,$E$1,'Net_Generation_1990-2020 Final'!$B:$B,AF$13,'Net_Generation_1990-2020 Final'!$D:$D,$D16)/10^6</f>
        <v>0</v>
      </c>
      <c r="AG16" s="86">
        <f>SUMIFS('Net_Generation_1990-2020 Final'!$E:$E,'Net_Generation_1990-2020 Final'!$F:$F,"TRUE",'Net_Generation_1990-2020 Final'!$A:$A,$E$1,'Net_Generation_1990-2020 Final'!$B:$B,AG$13,'Net_Generation_1990-2020 Final'!$D:$D,$D16)/10^6</f>
        <v>42.328761999999998</v>
      </c>
      <c r="AH16" s="86">
        <f>SUMIFS('Net_Generation_1990-2020 Final'!$E:$E,'Net_Generation_1990-2020 Final'!$F:$F,"TRUE",'Net_Generation_1990-2020 Final'!$A:$A,$E$1,'Net_Generation_1990-2020 Final'!$B:$B,AH$13,'Net_Generation_1990-2020 Final'!$D:$D,$D16)/10^6</f>
        <v>0</v>
      </c>
      <c r="AI16" s="86">
        <f>SUMIFS('Net_Generation_1990-2020 Final'!$E:$E,'Net_Generation_1990-2020 Final'!$F:$F,"TRUE",'Net_Generation_1990-2020 Final'!$A:$A,$E$1,'Net_Generation_1990-2020 Final'!$B:$B,AI$13,'Net_Generation_1990-2020 Final'!$D:$D,$D16)/10^6</f>
        <v>6.1885510000000004</v>
      </c>
      <c r="AJ16" s="86">
        <f>SUMIFS('Net_Generation_1990-2020 Final'!$E:$E,'Net_Generation_1990-2020 Final'!$F:$F,"TRUE",'Net_Generation_1990-2020 Final'!$A:$A,$E$1,'Net_Generation_1990-2020 Final'!$B:$B,AJ$13,'Net_Generation_1990-2020 Final'!$D:$D,$D16)/10^6</f>
        <v>9.8651959999999992</v>
      </c>
      <c r="AK16" s="86">
        <f>SUMIFS('Net_Generation_1990-2020 Final'!$E:$E,'Net_Generation_1990-2020 Final'!$F:$F,"TRUE",'Net_Generation_1990-2020 Final'!$A:$A,$E$1,'Net_Generation_1990-2020 Final'!$B:$B,AK$13,'Net_Generation_1990-2020 Final'!$D:$D,$D16)/10^6</f>
        <v>26.738257999999998</v>
      </c>
      <c r="AL16" s="86">
        <f>SUMIFS('Net_Generation_1990-2020 Final'!$E:$E,'Net_Generation_1990-2020 Final'!$F:$F,"TRUE",'Net_Generation_1990-2020 Final'!$A:$A,$E$1,'Net_Generation_1990-2020 Final'!$B:$B,AL$13,'Net_Generation_1990-2020 Final'!$D:$D,$D16)/10^6</f>
        <v>0</v>
      </c>
      <c r="AM16" s="86">
        <f>SUMIFS('Net_Generation_1990-2020 Final'!$E:$E,'Net_Generation_1990-2020 Final'!$F:$F,"TRUE",'Net_Generation_1990-2020 Final'!$A:$A,$E$1,'Net_Generation_1990-2020 Final'!$B:$B,AM$13,'Net_Generation_1990-2020 Final'!$D:$D,$D16)/10^6</f>
        <v>0</v>
      </c>
      <c r="AN16" s="86">
        <f>SUMIFS('Net_Generation_1990-2020 Final'!$E:$E,'Net_Generation_1990-2020 Final'!$F:$F,"TRUE",'Net_Generation_1990-2020 Final'!$A:$A,$E$1,'Net_Generation_1990-2020 Final'!$B:$B,AN$13,'Net_Generation_1990-2020 Final'!$D:$D,$D16)/10^6</f>
        <v>38.430076</v>
      </c>
      <c r="AO16" s="86">
        <f>SUMIFS('Net_Generation_1990-2020 Final'!$E:$E,'Net_Generation_1990-2020 Final'!$F:$F,"TRUE",'Net_Generation_1990-2020 Final'!$A:$A,$E$1,'Net_Generation_1990-2020 Final'!$B:$B,AO$13,'Net_Generation_1990-2020 Final'!$D:$D,$D16)/10^6</f>
        <v>18.219024999999998</v>
      </c>
      <c r="AP16" s="86">
        <f>SUMIFS('Net_Generation_1990-2020 Final'!$E:$E,'Net_Generation_1990-2020 Final'!$F:$F,"TRUE",'Net_Generation_1990-2020 Final'!$A:$A,$E$1,'Net_Generation_1990-2020 Final'!$B:$B,AP$13,'Net_Generation_1990-2020 Final'!$D:$D,$D16)/10^6</f>
        <v>0</v>
      </c>
      <c r="AQ16" s="86">
        <f>SUMIFS('Net_Generation_1990-2020 Final'!$E:$E,'Net_Generation_1990-2020 Final'!$F:$F,"TRUE",'Net_Generation_1990-2020 Final'!$A:$A,$E$1,'Net_Generation_1990-2020 Final'!$B:$B,AQ$13,'Net_Generation_1990-2020 Final'!$D:$D,$D16)/10^6</f>
        <v>0</v>
      </c>
      <c r="AR16" s="86">
        <f>SUMIFS('Net_Generation_1990-2020 Final'!$E:$E,'Net_Generation_1990-2020 Final'!$F:$F,"TRUE",'Net_Generation_1990-2020 Final'!$A:$A,$E$1,'Net_Generation_1990-2020 Final'!$B:$B,AR$13,'Net_Generation_1990-2020 Final'!$D:$D,$D16)/10^6</f>
        <v>76.521394000000001</v>
      </c>
      <c r="AS16" s="86">
        <f>SUMIFS('Net_Generation_1990-2020 Final'!$E:$E,'Net_Generation_1990-2020 Final'!$F:$F,"TRUE",'Net_Generation_1990-2020 Final'!$A:$A,$E$1,'Net_Generation_1990-2020 Final'!$B:$B,AS$13,'Net_Generation_1990-2020 Final'!$D:$D,$D16)/10^6</f>
        <v>0</v>
      </c>
      <c r="AT16" s="86">
        <f>SUMIFS('Net_Generation_1990-2020 Final'!$E:$E,'Net_Generation_1990-2020 Final'!$F:$F,"TRUE",'Net_Generation_1990-2020 Final'!$A:$A,$E$1,'Net_Generation_1990-2020 Final'!$B:$B,AT$13,'Net_Generation_1990-2020 Final'!$D:$D,$D16)/10^6</f>
        <v>54.751088000000003</v>
      </c>
      <c r="AU16" s="86">
        <f>SUMIFS('Net_Generation_1990-2020 Final'!$E:$E,'Net_Generation_1990-2020 Final'!$F:$F,"TRUE",'Net_Generation_1990-2020 Final'!$A:$A,$E$1,'Net_Generation_1990-2020 Final'!$B:$B,AU$13,'Net_Generation_1990-2020 Final'!$D:$D,$D16)/10^6</f>
        <v>0</v>
      </c>
      <c r="AV16" s="86">
        <f>SUMIFS('Net_Generation_1990-2020 Final'!$E:$E,'Net_Generation_1990-2020 Final'!$F:$F,"TRUE",'Net_Generation_1990-2020 Final'!$A:$A,$E$1,'Net_Generation_1990-2020 Final'!$B:$B,AV$13,'Net_Generation_1990-2020 Final'!$D:$D,$D16)/10^6</f>
        <v>36.688195</v>
      </c>
      <c r="AW16" s="86">
        <f>SUMIFS('Net_Generation_1990-2020 Final'!$E:$E,'Net_Generation_1990-2020 Final'!$F:$F,"TRUE",'Net_Generation_1990-2020 Final'!$A:$A,$E$1,'Net_Generation_1990-2020 Final'!$B:$B,AW$13,'Net_Generation_1990-2020 Final'!$D:$D,$D16)/10^6</f>
        <v>41.438704999999999</v>
      </c>
      <c r="AX16" s="86">
        <f>SUMIFS('Net_Generation_1990-2020 Final'!$E:$E,'Net_Generation_1990-2020 Final'!$F:$F,"TRUE",'Net_Generation_1990-2020 Final'!$A:$A,$E$1,'Net_Generation_1990-2020 Final'!$B:$B,AX$13,'Net_Generation_1990-2020 Final'!$D:$D,$D16)/10^6</f>
        <v>0</v>
      </c>
      <c r="AY16" s="86">
        <f>SUMIFS('Net_Generation_1990-2020 Final'!$E:$E,'Net_Generation_1990-2020 Final'!$F:$F,"TRUE",'Net_Generation_1990-2020 Final'!$A:$A,$E$1,'Net_Generation_1990-2020 Final'!$B:$B,AY$13,'Net_Generation_1990-2020 Final'!$D:$D,$D16)/10^6</f>
        <v>30.140053999999999</v>
      </c>
      <c r="AZ16" s="86">
        <f>SUMIFS('Net_Generation_1990-2020 Final'!$E:$E,'Net_Generation_1990-2020 Final'!$F:$F,"TRUE",'Net_Generation_1990-2020 Final'!$A:$A,$E$1,'Net_Generation_1990-2020 Final'!$B:$B,AZ$13,'Net_Generation_1990-2020 Final'!$D:$D,$D16)/10^6</f>
        <v>0</v>
      </c>
      <c r="BA16" s="86">
        <f>SUMIFS('Net_Generation_1990-2020 Final'!$E:$E,'Net_Generation_1990-2020 Final'!$F:$F,"TRUE",'Net_Generation_1990-2020 Final'!$A:$A,$E$1,'Net_Generation_1990-2020 Final'!$B:$B,BA$13,'Net_Generation_1990-2020 Final'!$D:$D,$D16)/10^6</f>
        <v>9.4270499999999995</v>
      </c>
      <c r="BB16" s="86">
        <f>SUMIFS('Net_Generation_1990-2020 Final'!$E:$E,'Net_Generation_1990-2020 Final'!$F:$F,"TRUE",'Net_Generation_1990-2020 Final'!$A:$A,$E$1,'Net_Generation_1990-2020 Final'!$B:$B,BB$13,'Net_Generation_1990-2020 Final'!$D:$D,$D16)/10^6</f>
        <v>9.7713330000000003</v>
      </c>
      <c r="BC16" s="86">
        <f>SUMIFS('Net_Generation_1990-2020 Final'!$E:$E,'Net_Generation_1990-2020 Final'!$F:$F,"TRUE",'Net_Generation_1990-2020 Final'!$A:$A,$E$1,'Net_Generation_1990-2020 Final'!$B:$B,BC$13,'Net_Generation_1990-2020 Final'!$D:$D,$D16)/10^6</f>
        <v>0</v>
      </c>
      <c r="BD16" s="86">
        <f>SUMIFS('Net_Generation_1990-2020 Final'!$E:$E,'Net_Generation_1990-2020 Final'!$F:$F,"TRUE",'Net_Generation_1990-2020 Final'!$A:$A,$E$1,'Net_Generation_1990-2020 Final'!$B:$B,BD$13,'Net_Generation_1990-2020 Final'!$D:$D,$D16)/10^6</f>
        <v>0</v>
      </c>
    </row>
    <row r="17" spans="3:56" s="61" customFormat="1" x14ac:dyDescent="0.25">
      <c r="C17" s="65"/>
      <c r="D17" s="18" t="s">
        <v>2954</v>
      </c>
      <c r="E17" s="67" t="s">
        <v>3550</v>
      </c>
      <c r="F17" s="86">
        <f>SUMIFS('Net_Generation_1990-2020 Final'!$E:$E,'Net_Generation_1990-2020 Final'!$F:$F,"TRUE",'Net_Generation_1990-2020 Final'!$A:$A,$E$1,'Net_Generation_1990-2020 Final'!$B:$B,F$13,'Net_Generation_1990-2020 Final'!$D:$D,$D17)/10^6</f>
        <v>1.601642</v>
      </c>
      <c r="G17" s="86">
        <f>SUMIFS('Net_Generation_1990-2020 Final'!$E:$E,'Net_Generation_1990-2020 Final'!$F:$F,"TRUE",'Net_Generation_1990-2020 Final'!$A:$A,$E$1,'Net_Generation_1990-2020 Final'!$B:$B,G$13,'Net_Generation_1990-2020 Final'!$D:$D,$D17)/10^6</f>
        <v>13.349133999999999</v>
      </c>
      <c r="H17" s="86">
        <f>SUMIFS('Net_Generation_1990-2020 Final'!$E:$E,'Net_Generation_1990-2020 Final'!$F:$F,"TRUE",'Net_Generation_1990-2020 Final'!$A:$A,$E$1,'Net_Generation_1990-2020 Final'!$B:$B,H$13,'Net_Generation_1990-2020 Final'!$D:$D,$D17)/10^6</f>
        <v>4.5306249999999997</v>
      </c>
      <c r="I17" s="86">
        <f>SUMIFS('Net_Generation_1990-2020 Final'!$E:$E,'Net_Generation_1990-2020 Final'!$F:$F,"TRUE",'Net_Generation_1990-2020 Final'!$A:$A,$E$1,'Net_Generation_1990-2020 Final'!$B:$B,I$13,'Net_Generation_1990-2020 Final'!$D:$D,$D17)/10^6</f>
        <v>6.4236000000000004</v>
      </c>
      <c r="J17" s="86">
        <f>SUMIFS('Net_Generation_1990-2020 Final'!$E:$E,'Net_Generation_1990-2020 Final'!$F:$F,"TRUE",'Net_Generation_1990-2020 Final'!$A:$A,$E$1,'Net_Generation_1990-2020 Final'!$B:$B,J$13,'Net_Generation_1990-2020 Final'!$D:$D,$D17)/10^6</f>
        <v>21.371331999999999</v>
      </c>
      <c r="K17" s="86">
        <f>SUMIFS('Net_Generation_1990-2020 Final'!$E:$E,'Net_Generation_1990-2020 Final'!$F:$F,"TRUE",'Net_Generation_1990-2020 Final'!$A:$A,$E$1,'Net_Generation_1990-2020 Final'!$B:$B,K$13,'Net_Generation_1990-2020 Final'!$D:$D,$D17)/10^6</f>
        <v>1.654007</v>
      </c>
      <c r="L17" s="86">
        <f>SUMIFS('Net_Generation_1990-2020 Final'!$E:$E,'Net_Generation_1990-2020 Final'!$F:$F,"TRUE",'Net_Generation_1990-2020 Final'!$A:$A,$E$1,'Net_Generation_1990-2020 Final'!$B:$B,L$13,'Net_Generation_1990-2020 Final'!$D:$D,$D17)/10^6</f>
        <v>0.32594400000000001</v>
      </c>
      <c r="M17" s="86">
        <f>SUMIFS('Net_Generation_1990-2020 Final'!$E:$E,'Net_Generation_1990-2020 Final'!$F:$F,"TRUE",'Net_Generation_1990-2020 Final'!$A:$A,$E$1,'Net_Generation_1990-2020 Final'!$B:$B,M$13,'Net_Generation_1990-2020 Final'!$D:$D,$D17)/10^6</f>
        <v>0</v>
      </c>
      <c r="N17" s="86">
        <f>SUMIFS('Net_Generation_1990-2020 Final'!$E:$E,'Net_Generation_1990-2020 Final'!$F:$F,"TRUE",'Net_Generation_1990-2020 Final'!$A:$A,$E$1,'Net_Generation_1990-2020 Final'!$B:$B,N$13,'Net_Generation_1990-2020 Final'!$D:$D,$D17)/10^6</f>
        <v>0</v>
      </c>
      <c r="O17" s="86">
        <f>SUMIFS('Net_Generation_1990-2020 Final'!$E:$E,'Net_Generation_1990-2020 Final'!$F:$F,"TRUE",'Net_Generation_1990-2020 Final'!$A:$A,$E$1,'Net_Generation_1990-2020 Final'!$B:$B,O$13,'Net_Generation_1990-2020 Final'!$D:$D,$D17)/10^6</f>
        <v>0.23168</v>
      </c>
      <c r="P17" s="86">
        <f>SUMIFS('Net_Generation_1990-2020 Final'!$E:$E,'Net_Generation_1990-2020 Final'!$F:$F,"TRUE",'Net_Generation_1990-2020 Final'!$A:$A,$E$1,'Net_Generation_1990-2020 Final'!$B:$B,P$13,'Net_Generation_1990-2020 Final'!$D:$D,$D17)/10^6</f>
        <v>4.6415540000000002</v>
      </c>
      <c r="Q17" s="86">
        <f>SUMIFS('Net_Generation_1990-2020 Final'!$E:$E,'Net_Generation_1990-2020 Final'!$F:$F,"TRUE",'Net_Generation_1990-2020 Final'!$A:$A,$E$1,'Net_Generation_1990-2020 Final'!$B:$B,Q$13,'Net_Generation_1990-2020 Final'!$D:$D,$D17)/10^6</f>
        <v>2.8691000000000001E-2</v>
      </c>
      <c r="R17" s="86">
        <f>SUMIFS('Net_Generation_1990-2020 Final'!$E:$E,'Net_Generation_1990-2020 Final'!$F:$F,"TRUE",'Net_Generation_1990-2020 Final'!$A:$A,$E$1,'Net_Generation_1990-2020 Final'!$B:$B,R$13,'Net_Generation_1990-2020 Final'!$D:$D,$D17)/10^6</f>
        <v>1.025215</v>
      </c>
      <c r="S17" s="86">
        <f>SUMIFS('Net_Generation_1990-2020 Final'!$E:$E,'Net_Generation_1990-2020 Final'!$F:$F,"TRUE",'Net_Generation_1990-2020 Final'!$A:$A,$E$1,'Net_Generation_1990-2020 Final'!$B:$B,S$13,'Net_Generation_1990-2020 Final'!$D:$D,$D17)/10^6</f>
        <v>9.5081129999999998</v>
      </c>
      <c r="T17" s="86">
        <f>SUMIFS('Net_Generation_1990-2020 Final'!$E:$E,'Net_Generation_1990-2020 Final'!$F:$F,"TRUE",'Net_Generation_1990-2020 Final'!$A:$A,$E$1,'Net_Generation_1990-2020 Final'!$B:$B,T$13,'Net_Generation_1990-2020 Final'!$D:$D,$D17)/10^6</f>
        <v>0.133854</v>
      </c>
      <c r="U17" s="86">
        <f>SUMIFS('Net_Generation_1990-2020 Final'!$E:$E,'Net_Generation_1990-2020 Final'!$F:$F,"TRUE",'Net_Generation_1990-2020 Final'!$A:$A,$E$1,'Net_Generation_1990-2020 Final'!$B:$B,U$13,'Net_Generation_1990-2020 Final'!$D:$D,$D17)/10^6</f>
        <v>0.27073900000000001</v>
      </c>
      <c r="V17" s="86">
        <f>SUMIFS('Net_Generation_1990-2020 Final'!$E:$E,'Net_Generation_1990-2020 Final'!$F:$F,"TRUE",'Net_Generation_1990-2020 Final'!$A:$A,$E$1,'Net_Generation_1990-2020 Final'!$B:$B,V$13,'Net_Generation_1990-2020 Final'!$D:$D,$D17)/10^6</f>
        <v>3.2402E-2</v>
      </c>
      <c r="W17" s="86">
        <f>SUMIFS('Net_Generation_1990-2020 Final'!$E:$E,'Net_Generation_1990-2020 Final'!$F:$F,"TRUE",'Net_Generation_1990-2020 Final'!$A:$A,$E$1,'Net_Generation_1990-2020 Final'!$B:$B,W$13,'Net_Generation_1990-2020 Final'!$D:$D,$D17)/10^6</f>
        <v>5.0054930000000004</v>
      </c>
      <c r="X17" s="86">
        <f>SUMIFS('Net_Generation_1990-2020 Final'!$E:$E,'Net_Generation_1990-2020 Final'!$F:$F,"TRUE",'Net_Generation_1990-2020 Final'!$A:$A,$E$1,'Net_Generation_1990-2020 Final'!$B:$B,X$13,'Net_Generation_1990-2020 Final'!$D:$D,$D17)/10^6</f>
        <v>1.2037439999999999</v>
      </c>
      <c r="Y17" s="86">
        <f>SUMIFS('Net_Generation_1990-2020 Final'!$E:$E,'Net_Generation_1990-2020 Final'!$F:$F,"TRUE",'Net_Generation_1990-2020 Final'!$A:$A,$E$1,'Net_Generation_1990-2020 Final'!$B:$B,Y$13,'Net_Generation_1990-2020 Final'!$D:$D,$D17)/10^6</f>
        <v>0.83901700000000001</v>
      </c>
      <c r="Z17" s="86">
        <f>SUMIFS('Net_Generation_1990-2020 Final'!$E:$E,'Net_Generation_1990-2020 Final'!$F:$F,"TRUE",'Net_Generation_1990-2020 Final'!$A:$A,$E$1,'Net_Generation_1990-2020 Final'!$B:$B,Z$13,'Net_Generation_1990-2020 Final'!$D:$D,$D17)/10^6</f>
        <v>1.6968030000000001</v>
      </c>
      <c r="AA17" s="86">
        <f>SUMIFS('Net_Generation_1990-2020 Final'!$E:$E,'Net_Generation_1990-2020 Final'!$F:$F,"TRUE",'Net_Generation_1990-2020 Final'!$A:$A,$E$1,'Net_Generation_1990-2020 Final'!$B:$B,AA$13,'Net_Generation_1990-2020 Final'!$D:$D,$D17)/10^6</f>
        <v>3.074811</v>
      </c>
      <c r="AB17" s="86">
        <f>SUMIFS('Net_Generation_1990-2020 Final'!$E:$E,'Net_Generation_1990-2020 Final'!$F:$F,"TRUE",'Net_Generation_1990-2020 Final'!$A:$A,$E$1,'Net_Generation_1990-2020 Final'!$B:$B,AB$13,'Net_Generation_1990-2020 Final'!$D:$D,$D17)/10^6</f>
        <v>1.7041519999999999</v>
      </c>
      <c r="AC17" s="86">
        <f>SUMIFS('Net_Generation_1990-2020 Final'!$E:$E,'Net_Generation_1990-2020 Final'!$F:$F,"TRUE",'Net_Generation_1990-2020 Final'!$A:$A,$E$1,'Net_Generation_1990-2020 Final'!$B:$B,AC$13,'Net_Generation_1990-2020 Final'!$D:$D,$D17)/10^6</f>
        <v>0.93373499999999998</v>
      </c>
      <c r="AD17" s="86">
        <f>SUMIFS('Net_Generation_1990-2020 Final'!$E:$E,'Net_Generation_1990-2020 Final'!$F:$F,"TRUE",'Net_Generation_1990-2020 Final'!$A:$A,$E$1,'Net_Generation_1990-2020 Final'!$B:$B,AD$13,'Net_Generation_1990-2020 Final'!$D:$D,$D17)/10^6</f>
        <v>1.879405</v>
      </c>
      <c r="AE17" s="86">
        <f>SUMIFS('Net_Generation_1990-2020 Final'!$E:$E,'Net_Generation_1990-2020 Final'!$F:$F,"TRUE",'Net_Generation_1990-2020 Final'!$A:$A,$E$1,'Net_Generation_1990-2020 Final'!$B:$B,AE$13,'Net_Generation_1990-2020 Final'!$D:$D,$D17)/10^6</f>
        <v>0</v>
      </c>
      <c r="AF17" s="86">
        <f>SUMIFS('Net_Generation_1990-2020 Final'!$E:$E,'Net_Generation_1990-2020 Final'!$F:$F,"TRUE",'Net_Generation_1990-2020 Final'!$A:$A,$E$1,'Net_Generation_1990-2020 Final'!$B:$B,AF$13,'Net_Generation_1990-2020 Final'!$D:$D,$D17)/10^6</f>
        <v>10.747534999999999</v>
      </c>
      <c r="AG17" s="86">
        <f>SUMIFS('Net_Generation_1990-2020 Final'!$E:$E,'Net_Generation_1990-2020 Final'!$F:$F,"TRUE",'Net_Generation_1990-2020 Final'!$A:$A,$E$1,'Net_Generation_1990-2020 Final'!$B:$B,AG$13,'Net_Generation_1990-2020 Final'!$D:$D,$D17)/10^6</f>
        <v>7.9424520000000003</v>
      </c>
      <c r="AH17" s="86">
        <f>SUMIFS('Net_Generation_1990-2020 Final'!$E:$E,'Net_Generation_1990-2020 Final'!$F:$F,"TRUE",'Net_Generation_1990-2020 Final'!$A:$A,$E$1,'Net_Generation_1990-2020 Final'!$B:$B,AH$13,'Net_Generation_1990-2020 Final'!$D:$D,$D17)/10^6</f>
        <v>2.4503949999999999</v>
      </c>
      <c r="AI17" s="86">
        <f>SUMIFS('Net_Generation_1990-2020 Final'!$E:$E,'Net_Generation_1990-2020 Final'!$F:$F,"TRUE",'Net_Generation_1990-2020 Final'!$A:$A,$E$1,'Net_Generation_1990-2020 Final'!$B:$B,AI$13,'Net_Generation_1990-2020 Final'!$D:$D,$D17)/10^6</f>
        <v>1.3900889999999999</v>
      </c>
      <c r="AJ17" s="86">
        <f>SUMIFS('Net_Generation_1990-2020 Final'!$E:$E,'Net_Generation_1990-2020 Final'!$F:$F,"TRUE",'Net_Generation_1990-2020 Final'!$A:$A,$E$1,'Net_Generation_1990-2020 Final'!$B:$B,AJ$13,'Net_Generation_1990-2020 Final'!$D:$D,$D17)/10^6</f>
        <v>1.22827</v>
      </c>
      <c r="AK17" s="86">
        <f>SUMIFS('Net_Generation_1990-2020 Final'!$E:$E,'Net_Generation_1990-2020 Final'!$F:$F,"TRUE",'Net_Generation_1990-2020 Final'!$A:$A,$E$1,'Net_Generation_1990-2020 Final'!$B:$B,AK$13,'Net_Generation_1990-2020 Final'!$D:$D,$D17)/10^6</f>
        <v>1.5356E-2</v>
      </c>
      <c r="AL17" s="86">
        <f>SUMIFS('Net_Generation_1990-2020 Final'!$E:$E,'Net_Generation_1990-2020 Final'!$F:$F,"TRUE",'Net_Generation_1990-2020 Final'!$A:$A,$E$1,'Net_Generation_1990-2020 Final'!$B:$B,AL$13,'Net_Generation_1990-2020 Final'!$D:$D,$D17)/10^6</f>
        <v>0.202708</v>
      </c>
      <c r="AM17" s="86">
        <f>SUMIFS('Net_Generation_1990-2020 Final'!$E:$E,'Net_Generation_1990-2020 Final'!$F:$F,"TRUE",'Net_Generation_1990-2020 Final'!$A:$A,$E$1,'Net_Generation_1990-2020 Final'!$B:$B,AM$13,'Net_Generation_1990-2020 Final'!$D:$D,$D17)/10^6</f>
        <v>1.9233659999999999</v>
      </c>
      <c r="AN17" s="86">
        <f>SUMIFS('Net_Generation_1990-2020 Final'!$E:$E,'Net_Generation_1990-2020 Final'!$F:$F,"TRUE",'Net_Generation_1990-2020 Final'!$A:$A,$E$1,'Net_Generation_1990-2020 Final'!$B:$B,AN$13,'Net_Generation_1990-2020 Final'!$D:$D,$D17)/10^6</f>
        <v>29.487266000000002</v>
      </c>
      <c r="AO17" s="86">
        <f>SUMIFS('Net_Generation_1990-2020 Final'!$E:$E,'Net_Generation_1990-2020 Final'!$F:$F,"TRUE",'Net_Generation_1990-2020 Final'!$A:$A,$E$1,'Net_Generation_1990-2020 Final'!$B:$B,AO$13,'Net_Generation_1990-2020 Final'!$D:$D,$D17)/10^6</f>
        <v>0.374222</v>
      </c>
      <c r="AP17" s="86">
        <f>SUMIFS('Net_Generation_1990-2020 Final'!$E:$E,'Net_Generation_1990-2020 Final'!$F:$F,"TRUE",'Net_Generation_1990-2020 Final'!$A:$A,$E$1,'Net_Generation_1990-2020 Final'!$B:$B,AP$13,'Net_Generation_1990-2020 Final'!$D:$D,$D17)/10^6</f>
        <v>2.854441</v>
      </c>
      <c r="AQ17" s="86">
        <f>SUMIFS('Net_Generation_1990-2020 Final'!$E:$E,'Net_Generation_1990-2020 Final'!$F:$F,"TRUE",'Net_Generation_1990-2020 Final'!$A:$A,$E$1,'Net_Generation_1990-2020 Final'!$B:$B,AQ$13,'Net_Generation_1990-2020 Final'!$D:$D,$D17)/10^6</f>
        <v>31.920642999999998</v>
      </c>
      <c r="AR17" s="86">
        <f>SUMIFS('Net_Generation_1990-2020 Final'!$E:$E,'Net_Generation_1990-2020 Final'!$F:$F,"TRUE",'Net_Generation_1990-2020 Final'!$A:$A,$E$1,'Net_Generation_1990-2020 Final'!$B:$B,AR$13,'Net_Generation_1990-2020 Final'!$D:$D,$D17)/10^6</f>
        <v>2.6724570000000001</v>
      </c>
      <c r="AS17" s="86">
        <f>SUMIFS('Net_Generation_1990-2020 Final'!$E:$E,'Net_Generation_1990-2020 Final'!$F:$F,"TRUE",'Net_Generation_1990-2020 Final'!$A:$A,$E$1,'Net_Generation_1990-2020 Final'!$B:$B,AS$13,'Net_Generation_1990-2020 Final'!$D:$D,$D17)/10^6</f>
        <v>3.555E-3</v>
      </c>
      <c r="AT17" s="86">
        <f>SUMIFS('Net_Generation_1990-2020 Final'!$E:$E,'Net_Generation_1990-2020 Final'!$F:$F,"TRUE",'Net_Generation_1990-2020 Final'!$A:$A,$E$1,'Net_Generation_1990-2020 Final'!$B:$B,AT$13,'Net_Generation_1990-2020 Final'!$D:$D,$D17)/10^6</f>
        <v>3.8594089999999999</v>
      </c>
      <c r="AU17" s="86">
        <f>SUMIFS('Net_Generation_1990-2020 Final'!$E:$E,'Net_Generation_1990-2020 Final'!$F:$F,"TRUE",'Net_Generation_1990-2020 Final'!$A:$A,$E$1,'Net_Generation_1990-2020 Final'!$B:$B,AU$13,'Net_Generation_1990-2020 Final'!$D:$D,$D17)/10^6</f>
        <v>5.8306129999999996</v>
      </c>
      <c r="AV17" s="86">
        <f>SUMIFS('Net_Generation_1990-2020 Final'!$E:$E,'Net_Generation_1990-2020 Final'!$F:$F,"TRUE",'Net_Generation_1990-2020 Final'!$A:$A,$E$1,'Net_Generation_1990-2020 Final'!$B:$B,AV$13,'Net_Generation_1990-2020 Final'!$D:$D,$D17)/10^6</f>
        <v>13.452392</v>
      </c>
      <c r="AW17" s="86">
        <f>SUMIFS('Net_Generation_1990-2020 Final'!$E:$E,'Net_Generation_1990-2020 Final'!$F:$F,"TRUE",'Net_Generation_1990-2020 Final'!$A:$A,$E$1,'Net_Generation_1990-2020 Final'!$B:$B,AW$13,'Net_Generation_1990-2020 Final'!$D:$D,$D17)/10^6</f>
        <v>1.078554</v>
      </c>
      <c r="AX17" s="86">
        <f>SUMIFS('Net_Generation_1990-2020 Final'!$E:$E,'Net_Generation_1990-2020 Final'!$F:$F,"TRUE",'Net_Generation_1990-2020 Final'!$A:$A,$E$1,'Net_Generation_1990-2020 Final'!$B:$B,AX$13,'Net_Generation_1990-2020 Final'!$D:$D,$D17)/10^6</f>
        <v>0.81672400000000001</v>
      </c>
      <c r="AY17" s="86">
        <f>SUMIFS('Net_Generation_1990-2020 Final'!$E:$E,'Net_Generation_1990-2020 Final'!$F:$F,"TRUE",'Net_Generation_1990-2020 Final'!$A:$A,$E$1,'Net_Generation_1990-2020 Final'!$B:$B,AY$13,'Net_Generation_1990-2020 Final'!$D:$D,$D17)/10^6</f>
        <v>2.0299330000000002</v>
      </c>
      <c r="AZ17" s="86">
        <f>SUMIFS('Net_Generation_1990-2020 Final'!$E:$E,'Net_Generation_1990-2020 Final'!$F:$F,"TRUE",'Net_Generation_1990-2020 Final'!$A:$A,$E$1,'Net_Generation_1990-2020 Final'!$B:$B,AZ$13,'Net_Generation_1990-2020 Final'!$D:$D,$D17)/10^6</f>
        <v>1.1296729999999999</v>
      </c>
      <c r="BA17" s="86">
        <f>SUMIFS('Net_Generation_1990-2020 Final'!$E:$E,'Net_Generation_1990-2020 Final'!$F:$F,"TRUE",'Net_Generation_1990-2020 Final'!$A:$A,$E$1,'Net_Generation_1990-2020 Final'!$B:$B,BA$13,'Net_Generation_1990-2020 Final'!$D:$D,$D17)/10^6</f>
        <v>76.409659000000005</v>
      </c>
      <c r="BB17" s="86">
        <f>SUMIFS('Net_Generation_1990-2020 Final'!$E:$E,'Net_Generation_1990-2020 Final'!$F:$F,"TRUE",'Net_Generation_1990-2020 Final'!$A:$A,$E$1,'Net_Generation_1990-2020 Final'!$B:$B,BB$13,'Net_Generation_1990-2020 Final'!$D:$D,$D17)/10^6</f>
        <v>2.6609880000000001</v>
      </c>
      <c r="BC17" s="86">
        <f>SUMIFS('Net_Generation_1990-2020 Final'!$E:$E,'Net_Generation_1990-2020 Final'!$F:$F,"TRUE",'Net_Generation_1990-2020 Final'!$A:$A,$E$1,'Net_Generation_1990-2020 Final'!$B:$B,BC$13,'Net_Generation_1990-2020 Final'!$D:$D,$D17)/10^6</f>
        <v>1.0269239999999999</v>
      </c>
      <c r="BD17" s="86">
        <f>SUMIFS('Net_Generation_1990-2020 Final'!$E:$E,'Net_Generation_1990-2020 Final'!$F:$F,"TRUE",'Net_Generation_1990-2020 Final'!$A:$A,$E$1,'Net_Generation_1990-2020 Final'!$B:$B,BD$13,'Net_Generation_1990-2020 Final'!$D:$D,$D17)/10^6</f>
        <v>1.085998</v>
      </c>
    </row>
    <row r="18" spans="3:56" s="61" customFormat="1" x14ac:dyDescent="0.25">
      <c r="C18" s="65"/>
      <c r="D18" s="18" t="s">
        <v>2893</v>
      </c>
      <c r="E18" s="67" t="s">
        <v>3551</v>
      </c>
      <c r="F18" s="86">
        <f>SUMIFS('Net_Generation_1990-2020 Final'!$E:$E,'Net_Generation_1990-2020 Final'!$F:$F,"TRUE",'Net_Generation_1990-2020 Final'!$A:$A,$E$1,'Net_Generation_1990-2020 Final'!$B:$B,F$13,'Net_Generation_1990-2020 Final'!$D:$D,$D18)/10^6</f>
        <v>0.12853300000000001</v>
      </c>
      <c r="G18" s="86">
        <f>SUMIFS('Net_Generation_1990-2020 Final'!$E:$E,'Net_Generation_1990-2020 Final'!$F:$F,"TRUE",'Net_Generation_1990-2020 Final'!$A:$A,$E$1,'Net_Generation_1990-2020 Final'!$B:$B,G$13,'Net_Generation_1990-2020 Final'!$D:$D,$D18)/10^6</f>
        <v>0</v>
      </c>
      <c r="H18" s="86">
        <f>SUMIFS('Net_Generation_1990-2020 Final'!$E:$E,'Net_Generation_1990-2020 Final'!$F:$F,"TRUE",'Net_Generation_1990-2020 Final'!$A:$A,$E$1,'Net_Generation_1990-2020 Final'!$B:$B,H$13,'Net_Generation_1990-2020 Final'!$D:$D,$D18)/10^6</f>
        <v>0</v>
      </c>
      <c r="I18" s="86">
        <f>SUMIFS('Net_Generation_1990-2020 Final'!$E:$E,'Net_Generation_1990-2020 Final'!$F:$F,"TRUE",'Net_Generation_1990-2020 Final'!$A:$A,$E$1,'Net_Generation_1990-2020 Final'!$B:$B,I$13,'Net_Generation_1990-2020 Final'!$D:$D,$D18)/10^6</f>
        <v>0.64415999999999995</v>
      </c>
      <c r="J18" s="86">
        <f>SUMIFS('Net_Generation_1990-2020 Final'!$E:$E,'Net_Generation_1990-2020 Final'!$F:$F,"TRUE",'Net_Generation_1990-2020 Final'!$A:$A,$E$1,'Net_Generation_1990-2020 Final'!$B:$B,J$13,'Net_Generation_1990-2020 Final'!$D:$D,$D18)/10^6</f>
        <v>13.572209000000001</v>
      </c>
      <c r="K18" s="86">
        <f>SUMIFS('Net_Generation_1990-2020 Final'!$E:$E,'Net_Generation_1990-2020 Final'!$F:$F,"TRUE",'Net_Generation_1990-2020 Final'!$A:$A,$E$1,'Net_Generation_1990-2020 Final'!$B:$B,K$13,'Net_Generation_1990-2020 Final'!$D:$D,$D18)/10^6</f>
        <v>13.383547</v>
      </c>
      <c r="L18" s="86">
        <f>SUMIFS('Net_Generation_1990-2020 Final'!$E:$E,'Net_Generation_1990-2020 Final'!$F:$F,"TRUE",'Net_Generation_1990-2020 Final'!$A:$A,$E$1,'Net_Generation_1990-2020 Final'!$B:$B,L$13,'Net_Generation_1990-2020 Final'!$D:$D,$D18)/10^6</f>
        <v>1.2184E-2</v>
      </c>
      <c r="M18" s="86">
        <f>SUMIFS('Net_Generation_1990-2020 Final'!$E:$E,'Net_Generation_1990-2020 Final'!$F:$F,"TRUE",'Net_Generation_1990-2020 Final'!$A:$A,$E$1,'Net_Generation_1990-2020 Final'!$B:$B,M$13,'Net_Generation_1990-2020 Final'!$D:$D,$D18)/10^6</f>
        <v>0</v>
      </c>
      <c r="N18" s="86">
        <f>SUMIFS('Net_Generation_1990-2020 Final'!$E:$E,'Net_Generation_1990-2020 Final'!$F:$F,"TRUE",'Net_Generation_1990-2020 Final'!$A:$A,$E$1,'Net_Generation_1990-2020 Final'!$B:$B,N$13,'Net_Generation_1990-2020 Final'!$D:$D,$D18)/10^6</f>
        <v>0</v>
      </c>
      <c r="O18" s="86">
        <f>SUMIFS('Net_Generation_1990-2020 Final'!$E:$E,'Net_Generation_1990-2020 Final'!$F:$F,"TRUE",'Net_Generation_1990-2020 Final'!$A:$A,$E$1,'Net_Generation_1990-2020 Final'!$B:$B,O$13,'Net_Generation_1990-2020 Final'!$D:$D,$D18)/10^6</f>
        <v>0</v>
      </c>
      <c r="P18" s="86">
        <f>SUMIFS('Net_Generation_1990-2020 Final'!$E:$E,'Net_Generation_1990-2020 Final'!$F:$F,"TRUE",'Net_Generation_1990-2020 Final'!$A:$A,$E$1,'Net_Generation_1990-2020 Final'!$B:$B,P$13,'Net_Generation_1990-2020 Final'!$D:$D,$D18)/10^6</f>
        <v>0</v>
      </c>
      <c r="Q18" s="86">
        <f>SUMIFS('Net_Generation_1990-2020 Final'!$E:$E,'Net_Generation_1990-2020 Final'!$F:$F,"TRUE",'Net_Generation_1990-2020 Final'!$A:$A,$E$1,'Net_Generation_1990-2020 Final'!$B:$B,Q$13,'Net_Generation_1990-2020 Final'!$D:$D,$D18)/10^6</f>
        <v>0.59223800000000004</v>
      </c>
      <c r="R18" s="86">
        <f>SUMIFS('Net_Generation_1990-2020 Final'!$E:$E,'Net_Generation_1990-2020 Final'!$F:$F,"TRUE",'Net_Generation_1990-2020 Final'!$A:$A,$E$1,'Net_Generation_1990-2020 Final'!$B:$B,R$13,'Net_Generation_1990-2020 Final'!$D:$D,$D18)/10^6</f>
        <v>34.178068000000003</v>
      </c>
      <c r="S18" s="86">
        <f>SUMIFS('Net_Generation_1990-2020 Final'!$E:$E,'Net_Generation_1990-2020 Final'!$F:$F,"TRUE",'Net_Generation_1990-2020 Final'!$A:$A,$E$1,'Net_Generation_1990-2020 Final'!$B:$B,S$13,'Net_Generation_1990-2020 Final'!$D:$D,$D18)/10^6</f>
        <v>2.7705700000000002</v>
      </c>
      <c r="T18" s="86">
        <f>SUMIFS('Net_Generation_1990-2020 Final'!$E:$E,'Net_Generation_1990-2020 Final'!$F:$F,"TRUE",'Net_Generation_1990-2020 Final'!$A:$A,$E$1,'Net_Generation_1990-2020 Final'!$B:$B,T$13,'Net_Generation_1990-2020 Final'!$D:$D,$D18)/10^6</f>
        <v>16.221824999999999</v>
      </c>
      <c r="U18" s="86">
        <f>SUMIFS('Net_Generation_1990-2020 Final'!$E:$E,'Net_Generation_1990-2020 Final'!$F:$F,"TRUE",'Net_Generation_1990-2020 Final'!$A:$A,$E$1,'Net_Generation_1990-2020 Final'!$B:$B,U$13,'Net_Generation_1990-2020 Final'!$D:$D,$D18)/10^6</f>
        <v>6.2875480000000001</v>
      </c>
      <c r="V18" s="86">
        <f>SUMIFS('Net_Generation_1990-2020 Final'!$E:$E,'Net_Generation_1990-2020 Final'!$F:$F,"TRUE",'Net_Generation_1990-2020 Final'!$A:$A,$E$1,'Net_Generation_1990-2020 Final'!$B:$B,V$13,'Net_Generation_1990-2020 Final'!$D:$D,$D18)/10^6</f>
        <v>23.948243999999999</v>
      </c>
      <c r="W18" s="86">
        <f>SUMIFS('Net_Generation_1990-2020 Final'!$E:$E,'Net_Generation_1990-2020 Final'!$F:$F,"TRUE",'Net_Generation_1990-2020 Final'!$A:$A,$E$1,'Net_Generation_1990-2020 Final'!$B:$B,W$13,'Net_Generation_1990-2020 Final'!$D:$D,$D18)/10^6</f>
        <v>0</v>
      </c>
      <c r="X18" s="86">
        <f>SUMIFS('Net_Generation_1990-2020 Final'!$E:$E,'Net_Generation_1990-2020 Final'!$F:$F,"TRUE",'Net_Generation_1990-2020 Final'!$A:$A,$E$1,'Net_Generation_1990-2020 Final'!$B:$B,X$13,'Net_Generation_1990-2020 Final'!$D:$D,$D18)/10^6</f>
        <v>0</v>
      </c>
      <c r="Y18" s="86">
        <f>SUMIFS('Net_Generation_1990-2020 Final'!$E:$E,'Net_Generation_1990-2020 Final'!$F:$F,"TRUE",'Net_Generation_1990-2020 Final'!$A:$A,$E$1,'Net_Generation_1990-2020 Final'!$B:$B,Y$13,'Net_Generation_1990-2020 Final'!$D:$D,$D18)/10^6</f>
        <v>0.21421100000000001</v>
      </c>
      <c r="Z18" s="86">
        <f>SUMIFS('Net_Generation_1990-2020 Final'!$E:$E,'Net_Generation_1990-2020 Final'!$F:$F,"TRUE",'Net_Generation_1990-2020 Final'!$A:$A,$E$1,'Net_Generation_1990-2020 Final'!$B:$B,Z$13,'Net_Generation_1990-2020 Final'!$D:$D,$D18)/10^6</f>
        <v>0.54567600000000005</v>
      </c>
      <c r="AA18" s="86">
        <f>SUMIFS('Net_Generation_1990-2020 Final'!$E:$E,'Net_Generation_1990-2020 Final'!$F:$F,"TRUE",'Net_Generation_1990-2020 Final'!$A:$A,$E$1,'Net_Generation_1990-2020 Final'!$B:$B,AA$13,'Net_Generation_1990-2020 Final'!$D:$D,$D18)/10^6</f>
        <v>2.3951410000000002</v>
      </c>
      <c r="AB18" s="86">
        <f>SUMIFS('Net_Generation_1990-2020 Final'!$E:$E,'Net_Generation_1990-2020 Final'!$F:$F,"TRUE",'Net_Generation_1990-2020 Final'!$A:$A,$E$1,'Net_Generation_1990-2020 Final'!$B:$B,AB$13,'Net_Generation_1990-2020 Final'!$D:$D,$D18)/10^6</f>
        <v>6.7350919999999999</v>
      </c>
      <c r="AC18" s="86">
        <f>SUMIFS('Net_Generation_1990-2020 Final'!$E:$E,'Net_Generation_1990-2020 Final'!$F:$F,"TRUE",'Net_Generation_1990-2020 Final'!$A:$A,$E$1,'Net_Generation_1990-2020 Final'!$B:$B,AC$13,'Net_Generation_1990-2020 Final'!$D:$D,$D18)/10^6</f>
        <v>11.805785999999999</v>
      </c>
      <c r="AD18" s="86">
        <f>SUMIFS('Net_Generation_1990-2020 Final'!$E:$E,'Net_Generation_1990-2020 Final'!$F:$F,"TRUE",'Net_Generation_1990-2020 Final'!$A:$A,$E$1,'Net_Generation_1990-2020 Final'!$B:$B,AD$13,'Net_Generation_1990-2020 Final'!$D:$D,$D18)/10^6</f>
        <v>3.3451019999999998</v>
      </c>
      <c r="AE18" s="86">
        <f>SUMIFS('Net_Generation_1990-2020 Final'!$E:$E,'Net_Generation_1990-2020 Final'!$F:$F,"TRUE",'Net_Generation_1990-2020 Final'!$A:$A,$E$1,'Net_Generation_1990-2020 Final'!$B:$B,AE$13,'Net_Generation_1990-2020 Final'!$D:$D,$D18)/10^6</f>
        <v>0</v>
      </c>
      <c r="AF18" s="86">
        <f>SUMIFS('Net_Generation_1990-2020 Final'!$E:$E,'Net_Generation_1990-2020 Final'!$F:$F,"TRUE",'Net_Generation_1990-2020 Final'!$A:$A,$E$1,'Net_Generation_1990-2020 Final'!$B:$B,AF$13,'Net_Generation_1990-2020 Final'!$D:$D,$D18)/10^6</f>
        <v>3.0585800000000001</v>
      </c>
      <c r="AG18" s="86">
        <f>SUMIFS('Net_Generation_1990-2020 Final'!$E:$E,'Net_Generation_1990-2020 Final'!$F:$F,"TRUE",'Net_Generation_1990-2020 Final'!$A:$A,$E$1,'Net_Generation_1990-2020 Final'!$B:$B,AG$13,'Net_Generation_1990-2020 Final'!$D:$D,$D18)/10^6</f>
        <v>0.54626699999999995</v>
      </c>
      <c r="AH18" s="86">
        <f>SUMIFS('Net_Generation_1990-2020 Final'!$E:$E,'Net_Generation_1990-2020 Final'!$F:$F,"TRUE",'Net_Generation_1990-2020 Final'!$A:$A,$E$1,'Net_Generation_1990-2020 Final'!$B:$B,AH$13,'Net_Generation_1990-2020 Final'!$D:$D,$D18)/10^6</f>
        <v>13.633488</v>
      </c>
      <c r="AI18" s="86">
        <f>SUMIFS('Net_Generation_1990-2020 Final'!$E:$E,'Net_Generation_1990-2020 Final'!$F:$F,"TRUE",'Net_Generation_1990-2020 Final'!$A:$A,$E$1,'Net_Generation_1990-2020 Final'!$B:$B,AI$13,'Net_Generation_1990-2020 Final'!$D:$D,$D18)/10^6</f>
        <v>9.1153420000000001</v>
      </c>
      <c r="AJ18" s="86">
        <f>SUMIFS('Net_Generation_1990-2020 Final'!$E:$E,'Net_Generation_1990-2020 Final'!$F:$F,"TRUE",'Net_Generation_1990-2020 Final'!$A:$A,$E$1,'Net_Generation_1990-2020 Final'!$B:$B,AJ$13,'Net_Generation_1990-2020 Final'!$D:$D,$D18)/10^6</f>
        <v>0.52487200000000001</v>
      </c>
      <c r="AK18" s="86">
        <f>SUMIFS('Net_Generation_1990-2020 Final'!$E:$E,'Net_Generation_1990-2020 Final'!$F:$F,"TRUE",'Net_Generation_1990-2020 Final'!$A:$A,$E$1,'Net_Generation_1990-2020 Final'!$B:$B,AK$13,'Net_Generation_1990-2020 Final'!$D:$D,$D18)/10^6</f>
        <v>2.0014000000000001E-2</v>
      </c>
      <c r="AL18" s="86">
        <f>SUMIFS('Net_Generation_1990-2020 Final'!$E:$E,'Net_Generation_1990-2020 Final'!$F:$F,"TRUE",'Net_Generation_1990-2020 Final'!$A:$A,$E$1,'Net_Generation_1990-2020 Final'!$B:$B,AL$13,'Net_Generation_1990-2020 Final'!$D:$D,$D18)/10^6</f>
        <v>7.2232940000000001</v>
      </c>
      <c r="AM18" s="86">
        <f>SUMIFS('Net_Generation_1990-2020 Final'!$E:$E,'Net_Generation_1990-2020 Final'!$F:$F,"TRUE",'Net_Generation_1990-2020 Final'!$A:$A,$E$1,'Net_Generation_1990-2020 Final'!$B:$B,AM$13,'Net_Generation_1990-2020 Final'!$D:$D,$D18)/10^6</f>
        <v>0.32480300000000001</v>
      </c>
      <c r="AN18" s="86">
        <f>SUMIFS('Net_Generation_1990-2020 Final'!$E:$E,'Net_Generation_1990-2020 Final'!$F:$F,"TRUE",'Net_Generation_1990-2020 Final'!$A:$A,$E$1,'Net_Generation_1990-2020 Final'!$B:$B,AN$13,'Net_Generation_1990-2020 Final'!$D:$D,$D18)/10^6</f>
        <v>4.5163609999999998</v>
      </c>
      <c r="AO18" s="86">
        <f>SUMIFS('Net_Generation_1990-2020 Final'!$E:$E,'Net_Generation_1990-2020 Final'!$F:$F,"TRUE",'Net_Generation_1990-2020 Final'!$A:$A,$E$1,'Net_Generation_1990-2020 Final'!$B:$B,AO$13,'Net_Generation_1990-2020 Final'!$D:$D,$D18)/10^6</f>
        <v>2.2068720000000002</v>
      </c>
      <c r="AP18" s="86">
        <f>SUMIFS('Net_Generation_1990-2020 Final'!$E:$E,'Net_Generation_1990-2020 Final'!$F:$F,"TRUE",'Net_Generation_1990-2020 Final'!$A:$A,$E$1,'Net_Generation_1990-2020 Final'!$B:$B,AP$13,'Net_Generation_1990-2020 Final'!$D:$D,$D18)/10^6</f>
        <v>29.416976999999999</v>
      </c>
      <c r="AQ18" s="86">
        <f>SUMIFS('Net_Generation_1990-2020 Final'!$E:$E,'Net_Generation_1990-2020 Final'!$F:$F,"TRUE",'Net_Generation_1990-2020 Final'!$A:$A,$E$1,'Net_Generation_1990-2020 Final'!$B:$B,AQ$13,'Net_Generation_1990-2020 Final'!$D:$D,$D18)/10^6</f>
        <v>8.7772539999999992</v>
      </c>
      <c r="AR18" s="86">
        <f>SUMIFS('Net_Generation_1990-2020 Final'!$E:$E,'Net_Generation_1990-2020 Final'!$F:$F,"TRUE",'Net_Generation_1990-2020 Final'!$A:$A,$E$1,'Net_Generation_1990-2020 Final'!$B:$B,AR$13,'Net_Generation_1990-2020 Final'!$D:$D,$D18)/10^6</f>
        <v>3.7482069999999998</v>
      </c>
      <c r="AS18" s="86">
        <f>SUMIFS('Net_Generation_1990-2020 Final'!$E:$E,'Net_Generation_1990-2020 Final'!$F:$F,"TRUE",'Net_Generation_1990-2020 Final'!$A:$A,$E$1,'Net_Generation_1990-2020 Final'!$B:$B,AS$13,'Net_Generation_1990-2020 Final'!$D:$D,$D18)/10^6</f>
        <v>0.207367</v>
      </c>
      <c r="AT18" s="86">
        <f>SUMIFS('Net_Generation_1990-2020 Final'!$E:$E,'Net_Generation_1990-2020 Final'!$F:$F,"TRUE",'Net_Generation_1990-2020 Final'!$A:$A,$E$1,'Net_Generation_1990-2020 Final'!$B:$B,AT$13,'Net_Generation_1990-2020 Final'!$D:$D,$D18)/10^6</f>
        <v>0</v>
      </c>
      <c r="AU18" s="86">
        <f>SUMIFS('Net_Generation_1990-2020 Final'!$E:$E,'Net_Generation_1990-2020 Final'!$F:$F,"TRUE",'Net_Generation_1990-2020 Final'!$A:$A,$E$1,'Net_Generation_1990-2020 Final'!$B:$B,AU$13,'Net_Generation_1990-2020 Final'!$D:$D,$D18)/10^6</f>
        <v>5.5441659999999997</v>
      </c>
      <c r="AV18" s="86">
        <f>SUMIFS('Net_Generation_1990-2020 Final'!$E:$E,'Net_Generation_1990-2020 Final'!$F:$F,"TRUE",'Net_Generation_1990-2020 Final'!$A:$A,$E$1,'Net_Generation_1990-2020 Final'!$B:$B,AV$13,'Net_Generation_1990-2020 Final'!$D:$D,$D18)/10^6</f>
        <v>3.9184999999999998E-2</v>
      </c>
      <c r="AW18" s="86">
        <f>SUMIFS('Net_Generation_1990-2020 Final'!$E:$E,'Net_Generation_1990-2020 Final'!$F:$F,"TRUE",'Net_Generation_1990-2020 Final'!$A:$A,$E$1,'Net_Generation_1990-2020 Final'!$B:$B,AW$13,'Net_Generation_1990-2020 Final'!$D:$D,$D18)/10^6</f>
        <v>92.385818</v>
      </c>
      <c r="AX18" s="86">
        <f>SUMIFS('Net_Generation_1990-2020 Final'!$E:$E,'Net_Generation_1990-2020 Final'!$F:$F,"TRUE",'Net_Generation_1990-2020 Final'!$A:$A,$E$1,'Net_Generation_1990-2020 Final'!$B:$B,AX$13,'Net_Generation_1990-2020 Final'!$D:$D,$D18)/10^6</f>
        <v>0.80261899999999997</v>
      </c>
      <c r="AY18" s="86">
        <f>SUMIFS('Net_Generation_1990-2020 Final'!$E:$E,'Net_Generation_1990-2020 Final'!$F:$F,"TRUE",'Net_Generation_1990-2020 Final'!$A:$A,$E$1,'Net_Generation_1990-2020 Final'!$B:$B,AY$13,'Net_Generation_1990-2020 Final'!$D:$D,$D18)/10^6</f>
        <v>0</v>
      </c>
      <c r="AZ18" s="86">
        <f>SUMIFS('Net_Generation_1990-2020 Final'!$E:$E,'Net_Generation_1990-2020 Final'!$F:$F,"TRUE",'Net_Generation_1990-2020 Final'!$A:$A,$E$1,'Net_Generation_1990-2020 Final'!$B:$B,AZ$13,'Net_Generation_1990-2020 Final'!$D:$D,$D18)/10^6</f>
        <v>0.38358599999999998</v>
      </c>
      <c r="BA18" s="86">
        <f>SUMIFS('Net_Generation_1990-2020 Final'!$E:$E,'Net_Generation_1990-2020 Final'!$F:$F,"TRUE",'Net_Generation_1990-2020 Final'!$A:$A,$E$1,'Net_Generation_1990-2020 Final'!$B:$B,BA$13,'Net_Generation_1990-2020 Final'!$D:$D,$D18)/10^6</f>
        <v>9.2655969999999996</v>
      </c>
      <c r="BB18" s="86">
        <f>SUMIFS('Net_Generation_1990-2020 Final'!$E:$E,'Net_Generation_1990-2020 Final'!$F:$F,"TRUE",'Net_Generation_1990-2020 Final'!$A:$A,$E$1,'Net_Generation_1990-2020 Final'!$B:$B,BB$13,'Net_Generation_1990-2020 Final'!$D:$D,$D18)/10^6</f>
        <v>1.7350270000000001</v>
      </c>
      <c r="BC18" s="86">
        <f>SUMIFS('Net_Generation_1990-2020 Final'!$E:$E,'Net_Generation_1990-2020 Final'!$F:$F,"TRUE",'Net_Generation_1990-2020 Final'!$A:$A,$E$1,'Net_Generation_1990-2020 Final'!$B:$B,BC$13,'Net_Generation_1990-2020 Final'!$D:$D,$D18)/10^6</f>
        <v>1.8978029999999999</v>
      </c>
      <c r="BD18" s="86">
        <f>SUMIFS('Net_Generation_1990-2020 Final'!$E:$E,'Net_Generation_1990-2020 Final'!$F:$F,"TRUE",'Net_Generation_1990-2020 Final'!$A:$A,$E$1,'Net_Generation_1990-2020 Final'!$B:$B,BD$13,'Net_Generation_1990-2020 Final'!$D:$D,$D18)/10^6</f>
        <v>4.999288</v>
      </c>
    </row>
    <row r="19" spans="3:56" s="61" customFormat="1" x14ac:dyDescent="0.25">
      <c r="C19" s="65"/>
      <c r="D19" s="18" t="s">
        <v>2899</v>
      </c>
      <c r="E19" s="67" t="s">
        <v>3552</v>
      </c>
      <c r="F19" s="86">
        <f>SUMIFS('Net_Generation_1990-2020 Final'!$E:$E,'Net_Generation_1990-2020 Final'!$F:$F,"TRUE",'Net_Generation_1990-2020 Final'!$A:$A,$E$1,'Net_Generation_1990-2020 Final'!$B:$B,F$13,'Net_Generation_1990-2020 Final'!$D:$D,$D19)/10^6</f>
        <v>0</v>
      </c>
      <c r="G19" s="86">
        <f>SUMIFS('Net_Generation_1990-2020 Final'!$E:$E,'Net_Generation_1990-2020 Final'!$F:$F,"TRUE",'Net_Generation_1990-2020 Final'!$A:$A,$E$1,'Net_Generation_1990-2020 Final'!$B:$B,G$13,'Net_Generation_1990-2020 Final'!$D:$D,$D19)/10^6</f>
        <v>0.36874200000000001</v>
      </c>
      <c r="H19" s="86">
        <f>SUMIFS('Net_Generation_1990-2020 Final'!$E:$E,'Net_Generation_1990-2020 Final'!$F:$F,"TRUE",'Net_Generation_1990-2020 Final'!$A:$A,$E$1,'Net_Generation_1990-2020 Final'!$B:$B,H$13,'Net_Generation_1990-2020 Final'!$D:$D,$D19)/10^6</f>
        <v>0.25320300000000001</v>
      </c>
      <c r="I19" s="86">
        <f>SUMIFS('Net_Generation_1990-2020 Final'!$E:$E,'Net_Generation_1990-2020 Final'!$F:$F,"TRUE",'Net_Generation_1990-2020 Final'!$A:$A,$E$1,'Net_Generation_1990-2020 Final'!$B:$B,I$13,'Net_Generation_1990-2020 Final'!$D:$D,$D19)/10^6</f>
        <v>5.8251559999999998</v>
      </c>
      <c r="J19" s="86">
        <f>SUMIFS('Net_Generation_1990-2020 Final'!$E:$E,'Net_Generation_1990-2020 Final'!$F:$F,"TRUE",'Net_Generation_1990-2020 Final'!$A:$A,$E$1,'Net_Generation_1990-2020 Final'!$B:$B,J$13,'Net_Generation_1990-2020 Final'!$D:$D,$D19)/10^6</f>
        <v>30.060199000000001</v>
      </c>
      <c r="K19" s="86">
        <f>SUMIFS('Net_Generation_1990-2020 Final'!$E:$E,'Net_Generation_1990-2020 Final'!$F:$F,"TRUE",'Net_Generation_1990-2020 Final'!$A:$A,$E$1,'Net_Generation_1990-2020 Final'!$B:$B,K$13,'Net_Generation_1990-2020 Final'!$D:$D,$D19)/10^6</f>
        <v>1.486861</v>
      </c>
      <c r="L19" s="86">
        <f>SUMIFS('Net_Generation_1990-2020 Final'!$E:$E,'Net_Generation_1990-2020 Final'!$F:$F,"TRUE",'Net_Generation_1990-2020 Final'!$A:$A,$E$1,'Net_Generation_1990-2020 Final'!$B:$B,L$13,'Net_Generation_1990-2020 Final'!$D:$D,$D19)/10^6</f>
        <v>0.20913699999999999</v>
      </c>
      <c r="M19" s="86">
        <f>SUMIFS('Net_Generation_1990-2020 Final'!$E:$E,'Net_Generation_1990-2020 Final'!$F:$F,"TRUE",'Net_Generation_1990-2020 Final'!$A:$A,$E$1,'Net_Generation_1990-2020 Final'!$B:$B,M$13,'Net_Generation_1990-2020 Final'!$D:$D,$D19)/10^6</f>
        <v>1.2695E-2</v>
      </c>
      <c r="N19" s="86">
        <f>SUMIFS('Net_Generation_1990-2020 Final'!$E:$E,'Net_Generation_1990-2020 Final'!$F:$F,"TRUE",'Net_Generation_1990-2020 Final'!$A:$A,$E$1,'Net_Generation_1990-2020 Final'!$B:$B,N$13,'Net_Generation_1990-2020 Final'!$D:$D,$D19)/10^6</f>
        <v>5.3681E-2</v>
      </c>
      <c r="O19" s="86">
        <f>SUMIFS('Net_Generation_1990-2020 Final'!$E:$E,'Net_Generation_1990-2020 Final'!$F:$F,"TRUE",'Net_Generation_1990-2020 Final'!$A:$A,$E$1,'Net_Generation_1990-2020 Final'!$B:$B,O$13,'Net_Generation_1990-2020 Final'!$D:$D,$D19)/10^6</f>
        <v>6.4981179999999998</v>
      </c>
      <c r="P19" s="86">
        <f>SUMIFS('Net_Generation_1990-2020 Final'!$E:$E,'Net_Generation_1990-2020 Final'!$F:$F,"TRUE",'Net_Generation_1990-2020 Final'!$A:$A,$E$1,'Net_Generation_1990-2020 Final'!$B:$B,P$13,'Net_Generation_1990-2020 Final'!$D:$D,$D19)/10^6</f>
        <v>3.7767819999999999</v>
      </c>
      <c r="Q19" s="86">
        <f>SUMIFS('Net_Generation_1990-2020 Final'!$E:$E,'Net_Generation_1990-2020 Final'!$F:$F,"TRUE",'Net_Generation_1990-2020 Final'!$A:$A,$E$1,'Net_Generation_1990-2020 Final'!$B:$B,Q$13,'Net_Generation_1990-2020 Final'!$D:$D,$D19)/10^6</f>
        <v>0.48403000000000002</v>
      </c>
      <c r="R19" s="86">
        <f>SUMIFS('Net_Generation_1990-2020 Final'!$E:$E,'Net_Generation_1990-2020 Final'!$F:$F,"TRUE",'Net_Generation_1990-2020 Final'!$A:$A,$E$1,'Net_Generation_1990-2020 Final'!$B:$B,R$13,'Net_Generation_1990-2020 Final'!$D:$D,$D19)/10^6</f>
        <v>2.2082000000000001E-2</v>
      </c>
      <c r="S19" s="86">
        <f>SUMIFS('Net_Generation_1990-2020 Final'!$E:$E,'Net_Generation_1990-2020 Final'!$F:$F,"TRUE",'Net_Generation_1990-2020 Final'!$A:$A,$E$1,'Net_Generation_1990-2020 Final'!$B:$B,S$13,'Net_Generation_1990-2020 Final'!$D:$D,$D19)/10^6</f>
        <v>0.562662</v>
      </c>
      <c r="T19" s="86">
        <f>SUMIFS('Net_Generation_1990-2020 Final'!$E:$E,'Net_Generation_1990-2020 Final'!$F:$F,"TRUE",'Net_Generation_1990-2020 Final'!$A:$A,$E$1,'Net_Generation_1990-2020 Final'!$B:$B,T$13,'Net_Generation_1990-2020 Final'!$D:$D,$D19)/10^6</f>
        <v>7.6661999999999994E-2</v>
      </c>
      <c r="U19" s="86">
        <f>SUMIFS('Net_Generation_1990-2020 Final'!$E:$E,'Net_Generation_1990-2020 Final'!$F:$F,"TRUE",'Net_Generation_1990-2020 Final'!$A:$A,$E$1,'Net_Generation_1990-2020 Final'!$B:$B,U$13,'Net_Generation_1990-2020 Final'!$D:$D,$D19)/10^6</f>
        <v>0.35675200000000001</v>
      </c>
      <c r="V19" s="86">
        <f>SUMIFS('Net_Generation_1990-2020 Final'!$E:$E,'Net_Generation_1990-2020 Final'!$F:$F,"TRUE",'Net_Generation_1990-2020 Final'!$A:$A,$E$1,'Net_Generation_1990-2020 Final'!$B:$B,V$13,'Net_Generation_1990-2020 Final'!$D:$D,$D19)/10^6</f>
        <v>5.7674999999999997E-2</v>
      </c>
      <c r="W19" s="86">
        <f>SUMIFS('Net_Generation_1990-2020 Final'!$E:$E,'Net_Generation_1990-2020 Final'!$F:$F,"TRUE",'Net_Generation_1990-2020 Final'!$A:$A,$E$1,'Net_Generation_1990-2020 Final'!$B:$B,W$13,'Net_Generation_1990-2020 Final'!$D:$D,$D19)/10^6</f>
        <v>4.2832000000000002E-2</v>
      </c>
      <c r="X19" s="86">
        <f>SUMIFS('Net_Generation_1990-2020 Final'!$E:$E,'Net_Generation_1990-2020 Final'!$F:$F,"TRUE",'Net_Generation_1990-2020 Final'!$A:$A,$E$1,'Net_Generation_1990-2020 Final'!$B:$B,X$13,'Net_Generation_1990-2020 Final'!$D:$D,$D19)/10^6</f>
        <v>3.9359999999999999E-2</v>
      </c>
      <c r="Y19" s="86">
        <f>SUMIFS('Net_Generation_1990-2020 Final'!$E:$E,'Net_Generation_1990-2020 Final'!$F:$F,"TRUE",'Net_Generation_1990-2020 Final'!$A:$A,$E$1,'Net_Generation_1990-2020 Final'!$B:$B,Y$13,'Net_Generation_1990-2020 Final'!$D:$D,$D19)/10^6</f>
        <v>1.3927510000000001</v>
      </c>
      <c r="Z19" s="86">
        <f>SUMIFS('Net_Generation_1990-2020 Final'!$E:$E,'Net_Generation_1990-2020 Final'!$F:$F,"TRUE",'Net_Generation_1990-2020 Final'!$A:$A,$E$1,'Net_Generation_1990-2020 Final'!$B:$B,Z$13,'Net_Generation_1990-2020 Final'!$D:$D,$D19)/10^6</f>
        <v>0.51068800000000003</v>
      </c>
      <c r="AA19" s="86">
        <f>SUMIFS('Net_Generation_1990-2020 Final'!$E:$E,'Net_Generation_1990-2020 Final'!$F:$F,"TRUE",'Net_Generation_1990-2020 Final'!$A:$A,$E$1,'Net_Generation_1990-2020 Final'!$B:$B,AA$13,'Net_Generation_1990-2020 Final'!$D:$D,$D19)/10^6</f>
        <v>2.7699000000000001E-2</v>
      </c>
      <c r="AB19" s="86">
        <f>SUMIFS('Net_Generation_1990-2020 Final'!$E:$E,'Net_Generation_1990-2020 Final'!$F:$F,"TRUE",'Net_Generation_1990-2020 Final'!$A:$A,$E$1,'Net_Generation_1990-2020 Final'!$B:$B,AB$13,'Net_Generation_1990-2020 Final'!$D:$D,$D19)/10^6</f>
        <v>0.154471</v>
      </c>
      <c r="AC19" s="86">
        <f>SUMIFS('Net_Generation_1990-2020 Final'!$E:$E,'Net_Generation_1990-2020 Final'!$F:$F,"TRUE",'Net_Generation_1990-2020 Final'!$A:$A,$E$1,'Net_Generation_1990-2020 Final'!$B:$B,AC$13,'Net_Generation_1990-2020 Final'!$D:$D,$D19)/10^6</f>
        <v>1.63364</v>
      </c>
      <c r="AD19" s="86">
        <f>SUMIFS('Net_Generation_1990-2020 Final'!$E:$E,'Net_Generation_1990-2020 Final'!$F:$F,"TRUE",'Net_Generation_1990-2020 Final'!$A:$A,$E$1,'Net_Generation_1990-2020 Final'!$B:$B,AD$13,'Net_Generation_1990-2020 Final'!$D:$D,$D19)/10^6</f>
        <v>0.100132</v>
      </c>
      <c r="AE19" s="86">
        <f>SUMIFS('Net_Generation_1990-2020 Final'!$E:$E,'Net_Generation_1990-2020 Final'!$F:$F,"TRUE",'Net_Generation_1990-2020 Final'!$A:$A,$E$1,'Net_Generation_1990-2020 Final'!$B:$B,AE$13,'Net_Generation_1990-2020 Final'!$D:$D,$D19)/10^6</f>
        <v>0.43011700000000003</v>
      </c>
      <c r="AF19" s="86">
        <f>SUMIFS('Net_Generation_1990-2020 Final'!$E:$E,'Net_Generation_1990-2020 Final'!$F:$F,"TRUE",'Net_Generation_1990-2020 Final'!$A:$A,$E$1,'Net_Generation_1990-2020 Final'!$B:$B,AF$13,'Net_Generation_1990-2020 Final'!$D:$D,$D19)/10^6</f>
        <v>3.2701000000000001E-2</v>
      </c>
      <c r="AG19" s="86">
        <f>SUMIFS('Net_Generation_1990-2020 Final'!$E:$E,'Net_Generation_1990-2020 Final'!$F:$F,"TRUE",'Net_Generation_1990-2020 Final'!$A:$A,$E$1,'Net_Generation_1990-2020 Final'!$B:$B,AG$13,'Net_Generation_1990-2020 Final'!$D:$D,$D19)/10^6</f>
        <v>8.1729400000000005</v>
      </c>
      <c r="AH19" s="86">
        <f>SUMIFS('Net_Generation_1990-2020 Final'!$E:$E,'Net_Generation_1990-2020 Final'!$F:$F,"TRUE",'Net_Generation_1990-2020 Final'!$A:$A,$E$1,'Net_Generation_1990-2020 Final'!$B:$B,AH$13,'Net_Generation_1990-2020 Final'!$D:$D,$D19)/10^6</f>
        <v>0</v>
      </c>
      <c r="AI19" s="86">
        <f>SUMIFS('Net_Generation_1990-2020 Final'!$E:$E,'Net_Generation_1990-2020 Final'!$F:$F,"TRUE",'Net_Generation_1990-2020 Final'!$A:$A,$E$1,'Net_Generation_1990-2020 Final'!$B:$B,AI$13,'Net_Generation_1990-2020 Final'!$D:$D,$D19)/10^6</f>
        <v>5.3608000000000003E-2</v>
      </c>
      <c r="AJ19" s="86">
        <f>SUMIFS('Net_Generation_1990-2020 Final'!$E:$E,'Net_Generation_1990-2020 Final'!$F:$F,"TRUE",'Net_Generation_1990-2020 Final'!$A:$A,$E$1,'Net_Generation_1990-2020 Final'!$B:$B,AJ$13,'Net_Generation_1990-2020 Final'!$D:$D,$D19)/10^6</f>
        <v>3.8730000000000001E-3</v>
      </c>
      <c r="AK19" s="86">
        <f>SUMIFS('Net_Generation_1990-2020 Final'!$E:$E,'Net_Generation_1990-2020 Final'!$F:$F,"TRUE",'Net_Generation_1990-2020 Final'!$A:$A,$E$1,'Net_Generation_1990-2020 Final'!$B:$B,AK$13,'Net_Generation_1990-2020 Final'!$D:$D,$D19)/10^6</f>
        <v>1.1582349999999999</v>
      </c>
      <c r="AL19" s="86">
        <f>SUMIFS('Net_Generation_1990-2020 Final'!$E:$E,'Net_Generation_1990-2020 Final'!$F:$F,"TRUE",'Net_Generation_1990-2020 Final'!$A:$A,$E$1,'Net_Generation_1990-2020 Final'!$B:$B,AL$13,'Net_Generation_1990-2020 Final'!$D:$D,$D19)/10^6</f>
        <v>1.748602</v>
      </c>
      <c r="AM19" s="86">
        <f>SUMIFS('Net_Generation_1990-2020 Final'!$E:$E,'Net_Generation_1990-2020 Final'!$F:$F,"TRUE",'Net_Generation_1990-2020 Final'!$A:$A,$E$1,'Net_Generation_1990-2020 Final'!$B:$B,AM$13,'Net_Generation_1990-2020 Final'!$D:$D,$D19)/10^6</f>
        <v>5.4674659999999999</v>
      </c>
      <c r="AN19" s="86">
        <f>SUMIFS('Net_Generation_1990-2020 Final'!$E:$E,'Net_Generation_1990-2020 Final'!$F:$F,"TRUE",'Net_Generation_1990-2020 Final'!$A:$A,$E$1,'Net_Generation_1990-2020 Final'!$B:$B,AN$13,'Net_Generation_1990-2020 Final'!$D:$D,$D19)/10^6</f>
        <v>0.82199199999999994</v>
      </c>
      <c r="AO19" s="86">
        <f>SUMIFS('Net_Generation_1990-2020 Final'!$E:$E,'Net_Generation_1990-2020 Final'!$F:$F,"TRUE",'Net_Generation_1990-2020 Final'!$A:$A,$E$1,'Net_Generation_1990-2020 Final'!$B:$B,AO$13,'Net_Generation_1990-2020 Final'!$D:$D,$D19)/10^6</f>
        <v>0.16001099999999999</v>
      </c>
      <c r="AP19" s="86">
        <f>SUMIFS('Net_Generation_1990-2020 Final'!$E:$E,'Net_Generation_1990-2020 Final'!$F:$F,"TRUE",'Net_Generation_1990-2020 Final'!$A:$A,$E$1,'Net_Generation_1990-2020 Final'!$B:$B,AP$13,'Net_Generation_1990-2020 Final'!$D:$D,$D19)/10^6</f>
        <v>6.3297000000000006E-2</v>
      </c>
      <c r="AQ19" s="86">
        <f>SUMIFS('Net_Generation_1990-2020 Final'!$E:$E,'Net_Generation_1990-2020 Final'!$F:$F,"TRUE",'Net_Generation_1990-2020 Final'!$A:$A,$E$1,'Net_Generation_1990-2020 Final'!$B:$B,AQ$13,'Net_Generation_1990-2020 Final'!$D:$D,$D19)/10^6</f>
        <v>1.0779019999999999</v>
      </c>
      <c r="AR19" s="86">
        <f>SUMIFS('Net_Generation_1990-2020 Final'!$E:$E,'Net_Generation_1990-2020 Final'!$F:$F,"TRUE",'Net_Generation_1990-2020 Final'!$A:$A,$E$1,'Net_Generation_1990-2020 Final'!$B:$B,AR$13,'Net_Generation_1990-2020 Final'!$D:$D,$D19)/10^6</f>
        <v>0.12798899999999999</v>
      </c>
      <c r="AS19" s="86">
        <f>SUMIFS('Net_Generation_1990-2020 Final'!$E:$E,'Net_Generation_1990-2020 Final'!$F:$F,"TRUE",'Net_Generation_1990-2020 Final'!$A:$A,$E$1,'Net_Generation_1990-2020 Final'!$B:$B,AS$13,'Net_Generation_1990-2020 Final'!$D:$D,$D19)/10^6</f>
        <v>0.194634</v>
      </c>
      <c r="AT19" s="86">
        <f>SUMIFS('Net_Generation_1990-2020 Final'!$E:$E,'Net_Generation_1990-2020 Final'!$F:$F,"TRUE",'Net_Generation_1990-2020 Final'!$A:$A,$E$1,'Net_Generation_1990-2020 Final'!$B:$B,AT$13,'Net_Generation_1990-2020 Final'!$D:$D,$D19)/10^6</f>
        <v>1.717627</v>
      </c>
      <c r="AU19" s="86">
        <f>SUMIFS('Net_Generation_1990-2020 Final'!$E:$E,'Net_Generation_1990-2020 Final'!$F:$F,"TRUE",'Net_Generation_1990-2020 Final'!$A:$A,$E$1,'Net_Generation_1990-2020 Final'!$B:$B,AU$13,'Net_Generation_1990-2020 Final'!$D:$D,$D19)/10^6</f>
        <v>2.0509999999999999E-3</v>
      </c>
      <c r="AV19" s="86">
        <f>SUMIFS('Net_Generation_1990-2020 Final'!$E:$E,'Net_Generation_1990-2020 Final'!$F:$F,"TRUE",'Net_Generation_1990-2020 Final'!$A:$A,$E$1,'Net_Generation_1990-2020 Final'!$B:$B,AV$13,'Net_Generation_1990-2020 Final'!$D:$D,$D19)/10^6</f>
        <v>0.313587</v>
      </c>
      <c r="AW19" s="86">
        <f>SUMIFS('Net_Generation_1990-2020 Final'!$E:$E,'Net_Generation_1990-2020 Final'!$F:$F,"TRUE",'Net_Generation_1990-2020 Final'!$A:$A,$E$1,'Net_Generation_1990-2020 Final'!$B:$B,AW$13,'Net_Generation_1990-2020 Final'!$D:$D,$D19)/10^6</f>
        <v>8.533887</v>
      </c>
      <c r="AX19" s="86">
        <f>SUMIFS('Net_Generation_1990-2020 Final'!$E:$E,'Net_Generation_1990-2020 Final'!$F:$F,"TRUE",'Net_Generation_1990-2020 Final'!$A:$A,$E$1,'Net_Generation_1990-2020 Final'!$B:$B,AX$13,'Net_Generation_1990-2020 Final'!$D:$D,$D19)/10^6</f>
        <v>2.5710769999999998</v>
      </c>
      <c r="AY19" s="86">
        <f>SUMIFS('Net_Generation_1990-2020 Final'!$E:$E,'Net_Generation_1990-2020 Final'!$F:$F,"TRUE",'Net_Generation_1990-2020 Final'!$A:$A,$E$1,'Net_Generation_1990-2020 Final'!$B:$B,AY$13,'Net_Generation_1990-2020 Final'!$D:$D,$D19)/10^6</f>
        <v>1.3694280000000001</v>
      </c>
      <c r="AZ19" s="86">
        <f>SUMIFS('Net_Generation_1990-2020 Final'!$E:$E,'Net_Generation_1990-2020 Final'!$F:$F,"TRUE",'Net_Generation_1990-2020 Final'!$A:$A,$E$1,'Net_Generation_1990-2020 Final'!$B:$B,AZ$13,'Net_Generation_1990-2020 Final'!$D:$D,$D19)/10^6</f>
        <v>0.18285199999999999</v>
      </c>
      <c r="BA19" s="86">
        <f>SUMIFS('Net_Generation_1990-2020 Final'!$E:$E,'Net_Generation_1990-2020 Final'!$F:$F,"TRUE",'Net_Generation_1990-2020 Final'!$A:$A,$E$1,'Net_Generation_1990-2020 Final'!$B:$B,BA$13,'Net_Generation_1990-2020 Final'!$D:$D,$D19)/10^6</f>
        <v>4.5872000000000003E-2</v>
      </c>
      <c r="BB19" s="86">
        <f>SUMIFS('Net_Generation_1990-2020 Final'!$E:$E,'Net_Generation_1990-2020 Final'!$F:$F,"TRUE",'Net_Generation_1990-2020 Final'!$A:$A,$E$1,'Net_Generation_1990-2020 Final'!$B:$B,BB$13,'Net_Generation_1990-2020 Final'!$D:$D,$D19)/10^6</f>
        <v>9.0325000000000003E-2</v>
      </c>
      <c r="BC19" s="86">
        <f>SUMIFS('Net_Generation_1990-2020 Final'!$E:$E,'Net_Generation_1990-2020 Final'!$F:$F,"TRUE",'Net_Generation_1990-2020 Final'!$A:$A,$E$1,'Net_Generation_1990-2020 Final'!$B:$B,BC$13,'Net_Generation_1990-2020 Final'!$D:$D,$D19)/10^6</f>
        <v>0</v>
      </c>
      <c r="BD19" s="86">
        <f>SUMIFS('Net_Generation_1990-2020 Final'!$E:$E,'Net_Generation_1990-2020 Final'!$F:$F,"TRUE",'Net_Generation_1990-2020 Final'!$A:$A,$E$1,'Net_Generation_1990-2020 Final'!$B:$B,BD$13,'Net_Generation_1990-2020 Final'!$D:$D,$D19)/10^6</f>
        <v>0.16536400000000001</v>
      </c>
    </row>
    <row r="20" spans="3:56" s="61" customFormat="1" x14ac:dyDescent="0.25">
      <c r="C20" s="65" t="s">
        <v>2888</v>
      </c>
      <c r="D20" s="18" t="s">
        <v>2901</v>
      </c>
      <c r="E20" s="67" t="s">
        <v>3553</v>
      </c>
      <c r="F20" s="86">
        <f>SUM(SUMIFS('Net_Generation_1990-2020 Final'!$E:$E,'Net_Generation_1990-2020 Final'!$F:$F,"TRUE",'Net_Generation_1990-2020 Final'!$A:$A,$E$1,'Net_Generation_1990-2020 Final'!$B:$B,F$13,'Net_Generation_1990-2020 Final'!$D:$D,$C20),SUMIFS('Net_Generation_1990-2020 Final'!$E:$E,'Net_Generation_1990-2020 Final'!$F:$F,"TRUE",'Net_Generation_1990-2020 Final'!$A:$A,$E$1,'Net_Generation_1990-2020 Final'!$B:$B,F$13,'Net_Generation_1990-2020 Final'!$D:$D,$D20))/10^6</f>
        <v>0</v>
      </c>
      <c r="G20" s="86">
        <f>SUM(SUMIFS('Net_Generation_1990-2020 Final'!$E:$E,'Net_Generation_1990-2020 Final'!$F:$F,"TRUE",'Net_Generation_1990-2020 Final'!$A:$A,$E$1,'Net_Generation_1990-2020 Final'!$B:$B,G$13,'Net_Generation_1990-2020 Final'!$D:$D,$C20),SUMIFS('Net_Generation_1990-2020 Final'!$E:$E,'Net_Generation_1990-2020 Final'!$F:$F,"TRUE",'Net_Generation_1990-2020 Final'!$A:$A,$E$1,'Net_Generation_1990-2020 Final'!$B:$B,G$13,'Net_Generation_1990-2020 Final'!$D:$D,$D20))/10^6</f>
        <v>3.7304999999999998E-2</v>
      </c>
      <c r="H20" s="86">
        <f>SUM(SUMIFS('Net_Generation_1990-2020 Final'!$E:$E,'Net_Generation_1990-2020 Final'!$F:$F,"TRUE",'Net_Generation_1990-2020 Final'!$A:$A,$E$1,'Net_Generation_1990-2020 Final'!$B:$B,H$13,'Net_Generation_1990-2020 Final'!$D:$D,$C20),SUMIFS('Net_Generation_1990-2020 Final'!$E:$E,'Net_Generation_1990-2020 Final'!$F:$F,"TRUE",'Net_Generation_1990-2020 Final'!$A:$A,$E$1,'Net_Generation_1990-2020 Final'!$B:$B,H$13,'Net_Generation_1990-2020 Final'!$D:$D,$D20))/10^6</f>
        <v>7.4630000000000002E-2</v>
      </c>
      <c r="I20" s="86">
        <f>SUM(SUMIFS('Net_Generation_1990-2020 Final'!$E:$E,'Net_Generation_1990-2020 Final'!$F:$F,"TRUE",'Net_Generation_1990-2020 Final'!$A:$A,$E$1,'Net_Generation_1990-2020 Final'!$B:$B,I$13,'Net_Generation_1990-2020 Final'!$D:$D,$C20),SUMIFS('Net_Generation_1990-2020 Final'!$E:$E,'Net_Generation_1990-2020 Final'!$F:$F,"TRUE",'Net_Generation_1990-2020 Final'!$A:$A,$E$1,'Net_Generation_1990-2020 Final'!$B:$B,I$13,'Net_Generation_1990-2020 Final'!$D:$D,$D20))/10^6</f>
        <v>0.222833</v>
      </c>
      <c r="J20" s="86">
        <f>SUM(SUMIFS('Net_Generation_1990-2020 Final'!$E:$E,'Net_Generation_1990-2020 Final'!$F:$F,"TRUE",'Net_Generation_1990-2020 Final'!$A:$A,$E$1,'Net_Generation_1990-2020 Final'!$B:$B,J$13,'Net_Generation_1990-2020 Final'!$D:$D,$C20),SUMIFS('Net_Generation_1990-2020 Final'!$E:$E,'Net_Generation_1990-2020 Final'!$F:$F,"TRUE",'Net_Generation_1990-2020 Final'!$A:$A,$E$1,'Net_Generation_1990-2020 Final'!$B:$B,J$13,'Net_Generation_1990-2020 Final'!$D:$D,$D20))/10^6</f>
        <v>4.1770339999999999</v>
      </c>
      <c r="K20" s="86">
        <f>SUM(SUMIFS('Net_Generation_1990-2020 Final'!$E:$E,'Net_Generation_1990-2020 Final'!$F:$F,"TRUE",'Net_Generation_1990-2020 Final'!$A:$A,$E$1,'Net_Generation_1990-2020 Final'!$B:$B,K$13,'Net_Generation_1990-2020 Final'!$D:$D,$C20),SUMIFS('Net_Generation_1990-2020 Final'!$E:$E,'Net_Generation_1990-2020 Final'!$F:$F,"TRUE",'Net_Generation_1990-2020 Final'!$A:$A,$E$1,'Net_Generation_1990-2020 Final'!$B:$B,K$13,'Net_Generation_1990-2020 Final'!$D:$D,$D20))/10^6</f>
        <v>0.16648099999999999</v>
      </c>
      <c r="L20" s="86">
        <f>SUM(SUMIFS('Net_Generation_1990-2020 Final'!$E:$E,'Net_Generation_1990-2020 Final'!$F:$F,"TRUE",'Net_Generation_1990-2020 Final'!$A:$A,$E$1,'Net_Generation_1990-2020 Final'!$B:$B,L$13,'Net_Generation_1990-2020 Final'!$D:$D,$C20),SUMIFS('Net_Generation_1990-2020 Final'!$E:$E,'Net_Generation_1990-2020 Final'!$F:$F,"TRUE",'Net_Generation_1990-2020 Final'!$A:$A,$E$1,'Net_Generation_1990-2020 Final'!$B:$B,L$13,'Net_Generation_1990-2020 Final'!$D:$D,$D20))/10^6</f>
        <v>0.78175799999999995</v>
      </c>
      <c r="M20" s="86">
        <f>SUM(SUMIFS('Net_Generation_1990-2020 Final'!$E:$E,'Net_Generation_1990-2020 Final'!$F:$F,"TRUE",'Net_Generation_1990-2020 Final'!$A:$A,$E$1,'Net_Generation_1990-2020 Final'!$B:$B,M$13,'Net_Generation_1990-2020 Final'!$D:$D,$C20),SUMIFS('Net_Generation_1990-2020 Final'!$E:$E,'Net_Generation_1990-2020 Final'!$F:$F,"TRUE",'Net_Generation_1990-2020 Final'!$A:$A,$E$1,'Net_Generation_1990-2020 Final'!$B:$B,M$13,'Net_Generation_1990-2020 Final'!$D:$D,$D20))/10^6</f>
        <v>0</v>
      </c>
      <c r="N20" s="86">
        <f>SUM(SUMIFS('Net_Generation_1990-2020 Final'!$E:$E,'Net_Generation_1990-2020 Final'!$F:$F,"TRUE",'Net_Generation_1990-2020 Final'!$A:$A,$E$1,'Net_Generation_1990-2020 Final'!$B:$B,N$13,'Net_Generation_1990-2020 Final'!$D:$D,$C20),SUMIFS('Net_Generation_1990-2020 Final'!$E:$E,'Net_Generation_1990-2020 Final'!$F:$F,"TRUE",'Net_Generation_1990-2020 Final'!$A:$A,$E$1,'Net_Generation_1990-2020 Final'!$B:$B,N$13,'Net_Generation_1990-2020 Final'!$D:$D,$D20))/10^6</f>
        <v>5.9796000000000002E-2</v>
      </c>
      <c r="O20" s="86">
        <f>SUM(SUMIFS('Net_Generation_1990-2020 Final'!$E:$E,'Net_Generation_1990-2020 Final'!$F:$F,"TRUE",'Net_Generation_1990-2020 Final'!$A:$A,$E$1,'Net_Generation_1990-2020 Final'!$B:$B,O$13,'Net_Generation_1990-2020 Final'!$D:$D,$C20),SUMIFS('Net_Generation_1990-2020 Final'!$E:$E,'Net_Generation_1990-2020 Final'!$F:$F,"TRUE",'Net_Generation_1990-2020 Final'!$A:$A,$E$1,'Net_Generation_1990-2020 Final'!$B:$B,O$13,'Net_Generation_1990-2020 Final'!$D:$D,$D20))/10^6</f>
        <v>2.2293370000000001</v>
      </c>
      <c r="P20" s="86">
        <f>SUM(SUMIFS('Net_Generation_1990-2020 Final'!$E:$E,'Net_Generation_1990-2020 Final'!$F:$F,"TRUE",'Net_Generation_1990-2020 Final'!$A:$A,$E$1,'Net_Generation_1990-2020 Final'!$B:$B,P$13,'Net_Generation_1990-2020 Final'!$D:$D,$C20),SUMIFS('Net_Generation_1990-2020 Final'!$E:$E,'Net_Generation_1990-2020 Final'!$F:$F,"TRUE",'Net_Generation_1990-2020 Final'!$A:$A,$E$1,'Net_Generation_1990-2020 Final'!$B:$B,P$13,'Net_Generation_1990-2020 Final'!$D:$D,$D20))/10^6</f>
        <v>1.7737620000000001</v>
      </c>
      <c r="Q20" s="86">
        <f>SUM(SUMIFS('Net_Generation_1990-2020 Final'!$E:$E,'Net_Generation_1990-2020 Final'!$F:$F,"TRUE",'Net_Generation_1990-2020 Final'!$A:$A,$E$1,'Net_Generation_1990-2020 Final'!$B:$B,Q$13,'Net_Generation_1990-2020 Final'!$D:$D,$C20),SUMIFS('Net_Generation_1990-2020 Final'!$E:$E,'Net_Generation_1990-2020 Final'!$F:$F,"TRUE",'Net_Generation_1990-2020 Final'!$A:$A,$E$1,'Net_Generation_1990-2020 Final'!$B:$B,Q$13,'Net_Generation_1990-2020 Final'!$D:$D,$D20))/10^6</f>
        <v>9.3540999999999999E-2</v>
      </c>
      <c r="R20" s="86">
        <f>SUM(SUMIFS('Net_Generation_1990-2020 Final'!$E:$E,'Net_Generation_1990-2020 Final'!$F:$F,"TRUE",'Net_Generation_1990-2020 Final'!$A:$A,$E$1,'Net_Generation_1990-2020 Final'!$B:$B,R$13,'Net_Generation_1990-2020 Final'!$D:$D,$C20),SUMIFS('Net_Generation_1990-2020 Final'!$E:$E,'Net_Generation_1990-2020 Final'!$F:$F,"TRUE",'Net_Generation_1990-2020 Final'!$A:$A,$E$1,'Net_Generation_1990-2020 Final'!$B:$B,R$13,'Net_Generation_1990-2020 Final'!$D:$D,$D20))/10^6</f>
        <v>0.13231699999999999</v>
      </c>
      <c r="S20" s="86">
        <f>SUM(SUMIFS('Net_Generation_1990-2020 Final'!$E:$E,'Net_Generation_1990-2020 Final'!$F:$F,"TRUE",'Net_Generation_1990-2020 Final'!$A:$A,$E$1,'Net_Generation_1990-2020 Final'!$B:$B,S$13,'Net_Generation_1990-2020 Final'!$D:$D,$C20),SUMIFS('Net_Generation_1990-2020 Final'!$E:$E,'Net_Generation_1990-2020 Final'!$F:$F,"TRUE",'Net_Generation_1990-2020 Final'!$A:$A,$E$1,'Net_Generation_1990-2020 Final'!$B:$B,S$13,'Net_Generation_1990-2020 Final'!$D:$D,$D20))/10^6</f>
        <v>0.13544500000000001</v>
      </c>
      <c r="T20" s="86">
        <f>SUM(SUMIFS('Net_Generation_1990-2020 Final'!$E:$E,'Net_Generation_1990-2020 Final'!$F:$F,"TRUE",'Net_Generation_1990-2020 Final'!$A:$A,$E$1,'Net_Generation_1990-2020 Final'!$B:$B,T$13,'Net_Generation_1990-2020 Final'!$D:$D,$C20),SUMIFS('Net_Generation_1990-2020 Final'!$E:$E,'Net_Generation_1990-2020 Final'!$F:$F,"TRUE",'Net_Generation_1990-2020 Final'!$A:$A,$E$1,'Net_Generation_1990-2020 Final'!$B:$B,T$13,'Net_Generation_1990-2020 Final'!$D:$D,$D20))/10^6</f>
        <v>0.39102300000000001</v>
      </c>
      <c r="U20" s="86">
        <f>SUM(SUMIFS('Net_Generation_1990-2020 Final'!$E:$E,'Net_Generation_1990-2020 Final'!$F:$F,"TRUE",'Net_Generation_1990-2020 Final'!$A:$A,$E$1,'Net_Generation_1990-2020 Final'!$B:$B,U$13,'Net_Generation_1990-2020 Final'!$D:$D,$C20),SUMIFS('Net_Generation_1990-2020 Final'!$E:$E,'Net_Generation_1990-2020 Final'!$F:$F,"TRUE",'Net_Generation_1990-2020 Final'!$A:$A,$E$1,'Net_Generation_1990-2020 Final'!$B:$B,U$13,'Net_Generation_1990-2020 Final'!$D:$D,$D20))/10^6</f>
        <v>0.36352699999999999</v>
      </c>
      <c r="V20" s="86">
        <f>SUM(SUMIFS('Net_Generation_1990-2020 Final'!$E:$E,'Net_Generation_1990-2020 Final'!$F:$F,"TRUE",'Net_Generation_1990-2020 Final'!$A:$A,$E$1,'Net_Generation_1990-2020 Final'!$B:$B,V$13,'Net_Generation_1990-2020 Final'!$D:$D,$C20),SUMIFS('Net_Generation_1990-2020 Final'!$E:$E,'Net_Generation_1990-2020 Final'!$F:$F,"TRUE",'Net_Generation_1990-2020 Final'!$A:$A,$E$1,'Net_Generation_1990-2020 Final'!$B:$B,V$13,'Net_Generation_1990-2020 Final'!$D:$D,$D20))/10^6</f>
        <v>6.3698000000000005E-2</v>
      </c>
      <c r="W20" s="86">
        <f>SUM(SUMIFS('Net_Generation_1990-2020 Final'!$E:$E,'Net_Generation_1990-2020 Final'!$F:$F,"TRUE",'Net_Generation_1990-2020 Final'!$A:$A,$E$1,'Net_Generation_1990-2020 Final'!$B:$B,W$13,'Net_Generation_1990-2020 Final'!$D:$D,$C20),SUMIFS('Net_Generation_1990-2020 Final'!$E:$E,'Net_Generation_1990-2020 Final'!$F:$F,"TRUE",'Net_Generation_1990-2020 Final'!$A:$A,$E$1,'Net_Generation_1990-2020 Final'!$B:$B,W$13,'Net_Generation_1990-2020 Final'!$D:$D,$D20))/10^6</f>
        <v>0.114463</v>
      </c>
      <c r="X20" s="86">
        <f>SUM(SUMIFS('Net_Generation_1990-2020 Final'!$E:$E,'Net_Generation_1990-2020 Final'!$F:$F,"TRUE",'Net_Generation_1990-2020 Final'!$A:$A,$E$1,'Net_Generation_1990-2020 Final'!$B:$B,X$13,'Net_Generation_1990-2020 Final'!$D:$D,$C20),SUMIFS('Net_Generation_1990-2020 Final'!$E:$E,'Net_Generation_1990-2020 Final'!$F:$F,"TRUE",'Net_Generation_1990-2020 Final'!$A:$A,$E$1,'Net_Generation_1990-2020 Final'!$B:$B,X$13,'Net_Generation_1990-2020 Final'!$D:$D,$D20))/10^6</f>
        <v>5.6716999999999997E-2</v>
      </c>
      <c r="Y20" s="86">
        <f>SUM(SUMIFS('Net_Generation_1990-2020 Final'!$E:$E,'Net_Generation_1990-2020 Final'!$F:$F,"TRUE",'Net_Generation_1990-2020 Final'!$A:$A,$E$1,'Net_Generation_1990-2020 Final'!$B:$B,Y$13,'Net_Generation_1990-2020 Final'!$D:$D,$C20),SUMIFS('Net_Generation_1990-2020 Final'!$E:$E,'Net_Generation_1990-2020 Final'!$F:$F,"TRUE",'Net_Generation_1990-2020 Final'!$A:$A,$E$1,'Net_Generation_1990-2020 Final'!$B:$B,Y$13,'Net_Generation_1990-2020 Final'!$D:$D,$D20))/10^6</f>
        <v>0.98108099999999998</v>
      </c>
      <c r="Z20" s="86">
        <f>SUM(SUMIFS('Net_Generation_1990-2020 Final'!$E:$E,'Net_Generation_1990-2020 Final'!$F:$F,"TRUE",'Net_Generation_1990-2020 Final'!$A:$A,$E$1,'Net_Generation_1990-2020 Final'!$B:$B,Z$13,'Net_Generation_1990-2020 Final'!$D:$D,$C20),SUMIFS('Net_Generation_1990-2020 Final'!$E:$E,'Net_Generation_1990-2020 Final'!$F:$F,"TRUE",'Net_Generation_1990-2020 Final'!$A:$A,$E$1,'Net_Generation_1990-2020 Final'!$B:$B,Z$13,'Net_Generation_1990-2020 Final'!$D:$D,$D20))/10^6</f>
        <v>0.32208700000000001</v>
      </c>
      <c r="AA20" s="86">
        <f>SUM(SUMIFS('Net_Generation_1990-2020 Final'!$E:$E,'Net_Generation_1990-2020 Final'!$F:$F,"TRUE",'Net_Generation_1990-2020 Final'!$A:$A,$E$1,'Net_Generation_1990-2020 Final'!$B:$B,AA$13,'Net_Generation_1990-2020 Final'!$D:$D,$C20),SUMIFS('Net_Generation_1990-2020 Final'!$E:$E,'Net_Generation_1990-2020 Final'!$F:$F,"TRUE",'Net_Generation_1990-2020 Final'!$A:$A,$E$1,'Net_Generation_1990-2020 Final'!$B:$B,AA$13,'Net_Generation_1990-2020 Final'!$D:$D,$D20))/10^6</f>
        <v>1.1378729999999999</v>
      </c>
      <c r="AB20" s="86">
        <f>SUM(SUMIFS('Net_Generation_1990-2020 Final'!$E:$E,'Net_Generation_1990-2020 Final'!$F:$F,"TRUE",'Net_Generation_1990-2020 Final'!$A:$A,$E$1,'Net_Generation_1990-2020 Final'!$B:$B,AB$13,'Net_Generation_1990-2020 Final'!$D:$D,$C20),SUMIFS('Net_Generation_1990-2020 Final'!$E:$E,'Net_Generation_1990-2020 Final'!$F:$F,"TRUE",'Net_Generation_1990-2020 Final'!$A:$A,$E$1,'Net_Generation_1990-2020 Final'!$B:$B,AB$13,'Net_Generation_1990-2020 Final'!$D:$D,$D20))/10^6</f>
        <v>1.5099590000000001</v>
      </c>
      <c r="AC20" s="86">
        <f>SUM(SUMIFS('Net_Generation_1990-2020 Final'!$E:$E,'Net_Generation_1990-2020 Final'!$F:$F,"TRUE",'Net_Generation_1990-2020 Final'!$A:$A,$E$1,'Net_Generation_1990-2020 Final'!$B:$B,AC$13,'Net_Generation_1990-2020 Final'!$D:$D,$C20),SUMIFS('Net_Generation_1990-2020 Final'!$E:$E,'Net_Generation_1990-2020 Final'!$F:$F,"TRUE",'Net_Generation_1990-2020 Final'!$A:$A,$E$1,'Net_Generation_1990-2020 Final'!$B:$B,AC$13,'Net_Generation_1990-2020 Final'!$D:$D,$D20))/10^6</f>
        <v>0.46778199999999998</v>
      </c>
      <c r="AD20" s="86">
        <f>SUM(SUMIFS('Net_Generation_1990-2020 Final'!$E:$E,'Net_Generation_1990-2020 Final'!$F:$F,"TRUE",'Net_Generation_1990-2020 Final'!$A:$A,$E$1,'Net_Generation_1990-2020 Final'!$B:$B,AD$13,'Net_Generation_1990-2020 Final'!$D:$D,$C20),SUMIFS('Net_Generation_1990-2020 Final'!$E:$E,'Net_Generation_1990-2020 Final'!$F:$F,"TRUE",'Net_Generation_1990-2020 Final'!$A:$A,$E$1,'Net_Generation_1990-2020 Final'!$B:$B,AD$13,'Net_Generation_1990-2020 Final'!$D:$D,$D20))/10^6</f>
        <v>8.0627000000000004E-2</v>
      </c>
      <c r="AE20" s="86">
        <f>SUM(SUMIFS('Net_Generation_1990-2020 Final'!$E:$E,'Net_Generation_1990-2020 Final'!$F:$F,"TRUE",'Net_Generation_1990-2020 Final'!$A:$A,$E$1,'Net_Generation_1990-2020 Final'!$B:$B,AE$13,'Net_Generation_1990-2020 Final'!$D:$D,$C20),SUMIFS('Net_Generation_1990-2020 Final'!$E:$E,'Net_Generation_1990-2020 Final'!$F:$F,"TRUE",'Net_Generation_1990-2020 Final'!$A:$A,$E$1,'Net_Generation_1990-2020 Final'!$B:$B,AE$13,'Net_Generation_1990-2020 Final'!$D:$D,$D20))/10^6</f>
        <v>1.1046E-2</v>
      </c>
      <c r="AF20" s="86">
        <f>SUM(SUMIFS('Net_Generation_1990-2020 Final'!$E:$E,'Net_Generation_1990-2020 Final'!$F:$F,"TRUE",'Net_Generation_1990-2020 Final'!$A:$A,$E$1,'Net_Generation_1990-2020 Final'!$B:$B,AF$13,'Net_Generation_1990-2020 Final'!$D:$D,$C20),SUMIFS('Net_Generation_1990-2020 Final'!$E:$E,'Net_Generation_1990-2020 Final'!$F:$F,"TRUE",'Net_Generation_1990-2020 Final'!$A:$A,$E$1,'Net_Generation_1990-2020 Final'!$B:$B,AF$13,'Net_Generation_1990-2020 Final'!$D:$D,$D20))/10^6</f>
        <v>1.1993999999999999E-2</v>
      </c>
      <c r="AG20" s="86">
        <f>SUM(SUMIFS('Net_Generation_1990-2020 Final'!$E:$E,'Net_Generation_1990-2020 Final'!$F:$F,"TRUE",'Net_Generation_1990-2020 Final'!$A:$A,$E$1,'Net_Generation_1990-2020 Final'!$B:$B,AG$13,'Net_Generation_1990-2020 Final'!$D:$D,$C20),SUMIFS('Net_Generation_1990-2020 Final'!$E:$E,'Net_Generation_1990-2020 Final'!$F:$F,"TRUE",'Net_Generation_1990-2020 Final'!$A:$A,$E$1,'Net_Generation_1990-2020 Final'!$B:$B,AG$13,'Net_Generation_1990-2020 Final'!$D:$D,$D20))/10^6</f>
        <v>1.156236</v>
      </c>
      <c r="AH20" s="86">
        <f>SUM(SUMIFS('Net_Generation_1990-2020 Final'!$E:$E,'Net_Generation_1990-2020 Final'!$F:$F,"TRUE",'Net_Generation_1990-2020 Final'!$A:$A,$E$1,'Net_Generation_1990-2020 Final'!$B:$B,AH$13,'Net_Generation_1990-2020 Final'!$D:$D,$C20),SUMIFS('Net_Generation_1990-2020 Final'!$E:$E,'Net_Generation_1990-2020 Final'!$F:$F,"TRUE",'Net_Generation_1990-2020 Final'!$A:$A,$E$1,'Net_Generation_1990-2020 Final'!$B:$B,AH$13,'Net_Generation_1990-2020 Final'!$D:$D,$D20))/10^6</f>
        <v>0</v>
      </c>
      <c r="AI20" s="86">
        <f>SUM(SUMIFS('Net_Generation_1990-2020 Final'!$E:$E,'Net_Generation_1990-2020 Final'!$F:$F,"TRUE",'Net_Generation_1990-2020 Final'!$A:$A,$E$1,'Net_Generation_1990-2020 Final'!$B:$B,AI$13,'Net_Generation_1990-2020 Final'!$D:$D,$C20),SUMIFS('Net_Generation_1990-2020 Final'!$E:$E,'Net_Generation_1990-2020 Final'!$F:$F,"TRUE",'Net_Generation_1990-2020 Final'!$A:$A,$E$1,'Net_Generation_1990-2020 Final'!$B:$B,AI$13,'Net_Generation_1990-2020 Final'!$D:$D,$D20))/10^6</f>
        <v>7.7737000000000001E-2</v>
      </c>
      <c r="AJ20" s="86">
        <f>SUM(SUMIFS('Net_Generation_1990-2020 Final'!$E:$E,'Net_Generation_1990-2020 Final'!$F:$F,"TRUE",'Net_Generation_1990-2020 Final'!$A:$A,$E$1,'Net_Generation_1990-2020 Final'!$B:$B,AJ$13,'Net_Generation_1990-2020 Final'!$D:$D,$C20),SUMIFS('Net_Generation_1990-2020 Final'!$E:$E,'Net_Generation_1990-2020 Final'!$F:$F,"TRUE",'Net_Generation_1990-2020 Final'!$A:$A,$E$1,'Net_Generation_1990-2020 Final'!$B:$B,AJ$13,'Net_Generation_1990-2020 Final'!$D:$D,$D20))/10^6</f>
        <v>0.82612300000000005</v>
      </c>
      <c r="AK20" s="86">
        <f>SUM(SUMIFS('Net_Generation_1990-2020 Final'!$E:$E,'Net_Generation_1990-2020 Final'!$F:$F,"TRUE",'Net_Generation_1990-2020 Final'!$A:$A,$E$1,'Net_Generation_1990-2020 Final'!$B:$B,AK$13,'Net_Generation_1990-2020 Final'!$D:$D,$C20),SUMIFS('Net_Generation_1990-2020 Final'!$E:$E,'Net_Generation_1990-2020 Final'!$F:$F,"TRUE",'Net_Generation_1990-2020 Final'!$A:$A,$E$1,'Net_Generation_1990-2020 Final'!$B:$B,AK$13,'Net_Generation_1990-2020 Final'!$D:$D,$D20))/10^6</f>
        <v>0.59104199999999996</v>
      </c>
      <c r="AL20" s="86">
        <f>SUM(SUMIFS('Net_Generation_1990-2020 Final'!$E:$E,'Net_Generation_1990-2020 Final'!$F:$F,"TRUE",'Net_Generation_1990-2020 Final'!$A:$A,$E$1,'Net_Generation_1990-2020 Final'!$B:$B,AL$13,'Net_Generation_1990-2020 Final'!$D:$D,$C20),SUMIFS('Net_Generation_1990-2020 Final'!$E:$E,'Net_Generation_1990-2020 Final'!$F:$F,"TRUE",'Net_Generation_1990-2020 Final'!$A:$A,$E$1,'Net_Generation_1990-2020 Final'!$B:$B,AL$13,'Net_Generation_1990-2020 Final'!$D:$D,$D20))/10^6</f>
        <v>2.4972000000000001E-2</v>
      </c>
      <c r="AM20" s="86">
        <f>SUM(SUMIFS('Net_Generation_1990-2020 Final'!$E:$E,'Net_Generation_1990-2020 Final'!$F:$F,"TRUE",'Net_Generation_1990-2020 Final'!$A:$A,$E$1,'Net_Generation_1990-2020 Final'!$B:$B,AM$13,'Net_Generation_1990-2020 Final'!$D:$D,$C20),SUMIFS('Net_Generation_1990-2020 Final'!$E:$E,'Net_Generation_1990-2020 Final'!$F:$F,"TRUE",'Net_Generation_1990-2020 Final'!$A:$A,$E$1,'Net_Generation_1990-2020 Final'!$B:$B,AM$13,'Net_Generation_1990-2020 Final'!$D:$D,$D20))/10^6</f>
        <v>5.4244000000000001E-2</v>
      </c>
      <c r="AN20" s="86">
        <f>SUM(SUMIFS('Net_Generation_1990-2020 Final'!$E:$E,'Net_Generation_1990-2020 Final'!$F:$F,"TRUE",'Net_Generation_1990-2020 Final'!$A:$A,$E$1,'Net_Generation_1990-2020 Final'!$B:$B,AN$13,'Net_Generation_1990-2020 Final'!$D:$D,$C20),SUMIFS('Net_Generation_1990-2020 Final'!$E:$E,'Net_Generation_1990-2020 Final'!$F:$F,"TRUE",'Net_Generation_1990-2020 Final'!$A:$A,$E$1,'Net_Generation_1990-2020 Final'!$B:$B,AN$13,'Net_Generation_1990-2020 Final'!$D:$D,$D20))/10^6</f>
        <v>1.606174</v>
      </c>
      <c r="AO20" s="86">
        <f>SUM(SUMIFS('Net_Generation_1990-2020 Final'!$E:$E,'Net_Generation_1990-2020 Final'!$F:$F,"TRUE",'Net_Generation_1990-2020 Final'!$A:$A,$E$1,'Net_Generation_1990-2020 Final'!$B:$B,AO$13,'Net_Generation_1990-2020 Final'!$D:$D,$C20),SUMIFS('Net_Generation_1990-2020 Final'!$E:$E,'Net_Generation_1990-2020 Final'!$F:$F,"TRUE",'Net_Generation_1990-2020 Final'!$A:$A,$E$1,'Net_Generation_1990-2020 Final'!$B:$B,AO$13,'Net_Generation_1990-2020 Final'!$D:$D,$D20))/10^6</f>
        <v>0.432479</v>
      </c>
      <c r="AP20" s="86">
        <f>SUM(SUMIFS('Net_Generation_1990-2020 Final'!$E:$E,'Net_Generation_1990-2020 Final'!$F:$F,"TRUE",'Net_Generation_1990-2020 Final'!$A:$A,$E$1,'Net_Generation_1990-2020 Final'!$B:$B,AP$13,'Net_Generation_1990-2020 Final'!$D:$D,$C20),SUMIFS('Net_Generation_1990-2020 Final'!$E:$E,'Net_Generation_1990-2020 Final'!$F:$F,"TRUE",'Net_Generation_1990-2020 Final'!$A:$A,$E$1,'Net_Generation_1990-2020 Final'!$B:$B,AP$13,'Net_Generation_1990-2020 Final'!$D:$D,$D20))/10^6</f>
        <v>1.8921E-2</v>
      </c>
      <c r="AQ20" s="86">
        <f>SUM(SUMIFS('Net_Generation_1990-2020 Final'!$E:$E,'Net_Generation_1990-2020 Final'!$F:$F,"TRUE",'Net_Generation_1990-2020 Final'!$A:$A,$E$1,'Net_Generation_1990-2020 Final'!$B:$B,AQ$13,'Net_Generation_1990-2020 Final'!$D:$D,$C20),SUMIFS('Net_Generation_1990-2020 Final'!$E:$E,'Net_Generation_1990-2020 Final'!$F:$F,"TRUE",'Net_Generation_1990-2020 Final'!$A:$A,$E$1,'Net_Generation_1990-2020 Final'!$B:$B,AQ$13,'Net_Generation_1990-2020 Final'!$D:$D,$D20))/10^6</f>
        <v>0.43315900000000002</v>
      </c>
      <c r="AR20" s="86">
        <f>SUM(SUMIFS('Net_Generation_1990-2020 Final'!$E:$E,'Net_Generation_1990-2020 Final'!$F:$F,"TRUE",'Net_Generation_1990-2020 Final'!$A:$A,$E$1,'Net_Generation_1990-2020 Final'!$B:$B,AR$13,'Net_Generation_1990-2020 Final'!$D:$D,$C20),SUMIFS('Net_Generation_1990-2020 Final'!$E:$E,'Net_Generation_1990-2020 Final'!$F:$F,"TRUE",'Net_Generation_1990-2020 Final'!$A:$A,$E$1,'Net_Generation_1990-2020 Final'!$B:$B,AR$13,'Net_Generation_1990-2020 Final'!$D:$D,$D20))/10^6</f>
        <v>1.3616220000000001</v>
      </c>
      <c r="AS20" s="86">
        <f>SUM(SUMIFS('Net_Generation_1990-2020 Final'!$E:$E,'Net_Generation_1990-2020 Final'!$F:$F,"TRUE",'Net_Generation_1990-2020 Final'!$A:$A,$E$1,'Net_Generation_1990-2020 Final'!$B:$B,AS$13,'Net_Generation_1990-2020 Final'!$D:$D,$C20),SUMIFS('Net_Generation_1990-2020 Final'!$E:$E,'Net_Generation_1990-2020 Final'!$F:$F,"TRUE",'Net_Generation_1990-2020 Final'!$A:$A,$E$1,'Net_Generation_1990-2020 Final'!$B:$B,AS$13,'Net_Generation_1990-2020 Final'!$D:$D,$D20))/10^6</f>
        <v>0.20517199999999999</v>
      </c>
      <c r="AT20" s="86">
        <f>SUM(SUMIFS('Net_Generation_1990-2020 Final'!$E:$E,'Net_Generation_1990-2020 Final'!$F:$F,"TRUE",'Net_Generation_1990-2020 Final'!$A:$A,$E$1,'Net_Generation_1990-2020 Final'!$B:$B,AT$13,'Net_Generation_1990-2020 Final'!$D:$D,$C20),SUMIFS('Net_Generation_1990-2020 Final'!$E:$E,'Net_Generation_1990-2020 Final'!$F:$F,"TRUE",'Net_Generation_1990-2020 Final'!$A:$A,$E$1,'Net_Generation_1990-2020 Final'!$B:$B,AT$13,'Net_Generation_1990-2020 Final'!$D:$D,$D20))/10^6</f>
        <v>0.71777800000000003</v>
      </c>
      <c r="AU20" s="86">
        <f>SUM(SUMIFS('Net_Generation_1990-2020 Final'!$E:$E,'Net_Generation_1990-2020 Final'!$F:$F,"TRUE",'Net_Generation_1990-2020 Final'!$A:$A,$E$1,'Net_Generation_1990-2020 Final'!$B:$B,AU$13,'Net_Generation_1990-2020 Final'!$D:$D,$C20),SUMIFS('Net_Generation_1990-2020 Final'!$E:$E,'Net_Generation_1990-2020 Final'!$F:$F,"TRUE",'Net_Generation_1990-2020 Final'!$A:$A,$E$1,'Net_Generation_1990-2020 Final'!$B:$B,AU$13,'Net_Generation_1990-2020 Final'!$D:$D,$D20))/10^6</f>
        <v>0</v>
      </c>
      <c r="AV20" s="86">
        <f>SUM(SUMIFS('Net_Generation_1990-2020 Final'!$E:$E,'Net_Generation_1990-2020 Final'!$F:$F,"TRUE",'Net_Generation_1990-2020 Final'!$A:$A,$E$1,'Net_Generation_1990-2020 Final'!$B:$B,AV$13,'Net_Generation_1990-2020 Final'!$D:$D,$C20),SUMIFS('Net_Generation_1990-2020 Final'!$E:$E,'Net_Generation_1990-2020 Final'!$F:$F,"TRUE",'Net_Generation_1990-2020 Final'!$A:$A,$E$1,'Net_Generation_1990-2020 Final'!$B:$B,AV$13,'Net_Generation_1990-2020 Final'!$D:$D,$D20))/10^6</f>
        <v>8.2294000000000006E-2</v>
      </c>
      <c r="AW20" s="86">
        <f>SUM(SUMIFS('Net_Generation_1990-2020 Final'!$E:$E,'Net_Generation_1990-2020 Final'!$F:$F,"TRUE",'Net_Generation_1990-2020 Final'!$A:$A,$E$1,'Net_Generation_1990-2020 Final'!$B:$B,AW$13,'Net_Generation_1990-2020 Final'!$D:$D,$C20),SUMIFS('Net_Generation_1990-2020 Final'!$E:$E,'Net_Generation_1990-2020 Final'!$F:$F,"TRUE",'Net_Generation_1990-2020 Final'!$A:$A,$E$1,'Net_Generation_1990-2020 Final'!$B:$B,AW$13,'Net_Generation_1990-2020 Final'!$D:$D,$D20))/10^6</f>
        <v>0.39813100000000001</v>
      </c>
      <c r="AX20" s="86">
        <f>SUM(SUMIFS('Net_Generation_1990-2020 Final'!$E:$E,'Net_Generation_1990-2020 Final'!$F:$F,"TRUE",'Net_Generation_1990-2020 Final'!$A:$A,$E$1,'Net_Generation_1990-2020 Final'!$B:$B,AX$13,'Net_Generation_1990-2020 Final'!$D:$D,$C20),SUMIFS('Net_Generation_1990-2020 Final'!$E:$E,'Net_Generation_1990-2020 Final'!$F:$F,"TRUE",'Net_Generation_1990-2020 Final'!$A:$A,$E$1,'Net_Generation_1990-2020 Final'!$B:$B,AX$13,'Net_Generation_1990-2020 Final'!$D:$D,$D20))/10^6</f>
        <v>6.4534999999999995E-2</v>
      </c>
      <c r="AY20" s="86">
        <f>SUM(SUMIFS('Net_Generation_1990-2020 Final'!$E:$E,'Net_Generation_1990-2020 Final'!$F:$F,"TRUE",'Net_Generation_1990-2020 Final'!$A:$A,$E$1,'Net_Generation_1990-2020 Final'!$B:$B,AY$13,'Net_Generation_1990-2020 Final'!$D:$D,$C20),SUMIFS('Net_Generation_1990-2020 Final'!$E:$E,'Net_Generation_1990-2020 Final'!$F:$F,"TRUE",'Net_Generation_1990-2020 Final'!$A:$A,$E$1,'Net_Generation_1990-2020 Final'!$B:$B,AY$13,'Net_Generation_1990-2020 Final'!$D:$D,$D20))/10^6</f>
        <v>1.8877060000000001</v>
      </c>
      <c r="AZ20" s="86">
        <f>SUM(SUMIFS('Net_Generation_1990-2020 Final'!$E:$E,'Net_Generation_1990-2020 Final'!$F:$F,"TRUE",'Net_Generation_1990-2020 Final'!$A:$A,$E$1,'Net_Generation_1990-2020 Final'!$B:$B,AZ$13,'Net_Generation_1990-2020 Final'!$D:$D,$C20),SUMIFS('Net_Generation_1990-2020 Final'!$E:$E,'Net_Generation_1990-2020 Final'!$F:$F,"TRUE",'Net_Generation_1990-2020 Final'!$A:$A,$E$1,'Net_Generation_1990-2020 Final'!$B:$B,AZ$13,'Net_Generation_1990-2020 Final'!$D:$D,$D20))/10^6</f>
        <v>0.45743400000000001</v>
      </c>
      <c r="BA20" s="86">
        <f>SUM(SUMIFS('Net_Generation_1990-2020 Final'!$E:$E,'Net_Generation_1990-2020 Final'!$F:$F,"TRUE",'Net_Generation_1990-2020 Final'!$A:$A,$E$1,'Net_Generation_1990-2020 Final'!$B:$B,BA$13,'Net_Generation_1990-2020 Final'!$D:$D,$C20),SUMIFS('Net_Generation_1990-2020 Final'!$E:$E,'Net_Generation_1990-2020 Final'!$F:$F,"TRUE",'Net_Generation_1990-2020 Final'!$A:$A,$E$1,'Net_Generation_1990-2020 Final'!$B:$B,BA$13,'Net_Generation_1990-2020 Final'!$D:$D,$D20))/10^6</f>
        <v>0.35214099999999998</v>
      </c>
      <c r="BB20" s="86">
        <f>SUM(SUMIFS('Net_Generation_1990-2020 Final'!$E:$E,'Net_Generation_1990-2020 Final'!$F:$F,"TRUE",'Net_Generation_1990-2020 Final'!$A:$A,$E$1,'Net_Generation_1990-2020 Final'!$B:$B,BB$13,'Net_Generation_1990-2020 Final'!$D:$D,$C20),SUMIFS('Net_Generation_1990-2020 Final'!$E:$E,'Net_Generation_1990-2020 Final'!$F:$F,"TRUE",'Net_Generation_1990-2020 Final'!$A:$A,$E$1,'Net_Generation_1990-2020 Final'!$B:$B,BB$13,'Net_Generation_1990-2020 Final'!$D:$D,$D20))/10^6</f>
        <v>0.68620499999999995</v>
      </c>
      <c r="BC20" s="86">
        <f>SUM(SUMIFS('Net_Generation_1990-2020 Final'!$E:$E,'Net_Generation_1990-2020 Final'!$F:$F,"TRUE",'Net_Generation_1990-2020 Final'!$A:$A,$E$1,'Net_Generation_1990-2020 Final'!$B:$B,BC$13,'Net_Generation_1990-2020 Final'!$D:$D,$C20),SUMIFS('Net_Generation_1990-2020 Final'!$E:$E,'Net_Generation_1990-2020 Final'!$F:$F,"TRUE",'Net_Generation_1990-2020 Final'!$A:$A,$E$1,'Net_Generation_1990-2020 Final'!$B:$B,BC$13,'Net_Generation_1990-2020 Final'!$D:$D,$D20))/10^6</f>
        <v>6.4570000000000001E-3</v>
      </c>
      <c r="BD20" s="86">
        <f>SUM(SUMIFS('Net_Generation_1990-2020 Final'!$E:$E,'Net_Generation_1990-2020 Final'!$F:$F,"TRUE",'Net_Generation_1990-2020 Final'!$A:$A,$E$1,'Net_Generation_1990-2020 Final'!$B:$B,BD$13,'Net_Generation_1990-2020 Final'!$D:$D,$C20),SUMIFS('Net_Generation_1990-2020 Final'!$E:$E,'Net_Generation_1990-2020 Final'!$F:$F,"TRUE",'Net_Generation_1990-2020 Final'!$A:$A,$E$1,'Net_Generation_1990-2020 Final'!$B:$B,BD$13,'Net_Generation_1990-2020 Final'!$D:$D,$D20))/10^6</f>
        <v>0</v>
      </c>
    </row>
    <row r="21" spans="3:56" s="61" customFormat="1" x14ac:dyDescent="0.25">
      <c r="C21" s="18"/>
      <c r="D21" s="18" t="s">
        <v>2889</v>
      </c>
      <c r="E21" s="67" t="s">
        <v>3554</v>
      </c>
      <c r="F21" s="86">
        <f>SUMIFS('Net_Generation_1990-2020 Final'!$E:$E,'Net_Generation_1990-2020 Final'!$F:$F,"TRUE",'Net_Generation_1990-2020 Final'!$A:$A,$E$1,'Net_Generation_1990-2020 Final'!$B:$B,F$13,'Net_Generation_1990-2020 Final'!$D:$D,$D21)/10^6</f>
        <v>0.93011500000000003</v>
      </c>
      <c r="G21" s="86">
        <f>SUMIFS('Net_Generation_1990-2020 Final'!$E:$E,'Net_Generation_1990-2020 Final'!$F:$F,"TRUE",'Net_Generation_1990-2020 Final'!$A:$A,$E$1,'Net_Generation_1990-2020 Final'!$B:$B,G$13,'Net_Generation_1990-2020 Final'!$D:$D,$D21)/10^6</f>
        <v>5.4039999999999999E-3</v>
      </c>
      <c r="H21" s="86">
        <f>SUMIFS('Net_Generation_1990-2020 Final'!$E:$E,'Net_Generation_1990-2020 Final'!$F:$F,"TRUE",'Net_Generation_1990-2020 Final'!$A:$A,$E$1,'Net_Generation_1990-2020 Final'!$B:$B,H$13,'Net_Generation_1990-2020 Final'!$D:$D,$D21)/10^6</f>
        <v>4.4144000000000003E-2</v>
      </c>
      <c r="I21" s="86">
        <f>SUMIFS('Net_Generation_1990-2020 Final'!$E:$E,'Net_Generation_1990-2020 Final'!$F:$F,"TRUE",'Net_Generation_1990-2020 Final'!$A:$A,$E$1,'Net_Generation_1990-2020 Final'!$B:$B,I$13,'Net_Generation_1990-2020 Final'!$D:$D,$D21)/10^6</f>
        <v>4.0393999999999999E-2</v>
      </c>
      <c r="J21" s="86">
        <f>SUMIFS('Net_Generation_1990-2020 Final'!$E:$E,'Net_Generation_1990-2020 Final'!$F:$F,"TRUE",'Net_Generation_1990-2020 Final'!$A:$A,$E$1,'Net_Generation_1990-2020 Final'!$B:$B,J$13,'Net_Generation_1990-2020 Final'!$D:$D,$D21)/10^6</f>
        <v>3.8607000000000002E-2</v>
      </c>
      <c r="K21" s="86">
        <f>SUMIFS('Net_Generation_1990-2020 Final'!$E:$E,'Net_Generation_1990-2020 Final'!$F:$F,"TRUE",'Net_Generation_1990-2020 Final'!$A:$A,$E$1,'Net_Generation_1990-2020 Final'!$B:$B,K$13,'Net_Generation_1990-2020 Final'!$D:$D,$D21)/10^6</f>
        <v>-0.18867700000000001</v>
      </c>
      <c r="L21" s="86">
        <f>SUMIFS('Net_Generation_1990-2020 Final'!$E:$E,'Net_Generation_1990-2020 Final'!$F:$F,"TRUE",'Net_Generation_1990-2020 Final'!$A:$A,$E$1,'Net_Generation_1990-2020 Final'!$B:$B,L$13,'Net_Generation_1990-2020 Final'!$D:$D,$D21)/10^6</f>
        <v>3.1112000000000001E-2</v>
      </c>
      <c r="M21" s="86">
        <f>SUMIFS('Net_Generation_1990-2020 Final'!$E:$E,'Net_Generation_1990-2020 Final'!$F:$F,"TRUE",'Net_Generation_1990-2020 Final'!$A:$A,$E$1,'Net_Generation_1990-2020 Final'!$B:$B,M$13,'Net_Generation_1990-2020 Final'!$D:$D,$D21)/10^6</f>
        <v>0</v>
      </c>
      <c r="N21" s="86">
        <f>SUMIFS('Net_Generation_1990-2020 Final'!$E:$E,'Net_Generation_1990-2020 Final'!$F:$F,"TRUE",'Net_Generation_1990-2020 Final'!$A:$A,$E$1,'Net_Generation_1990-2020 Final'!$B:$B,N$13,'Net_Generation_1990-2020 Final'!$D:$D,$D21)/10^6</f>
        <v>8.0619999999999997E-3</v>
      </c>
      <c r="O21" s="86">
        <f>SUMIFS('Net_Generation_1990-2020 Final'!$E:$E,'Net_Generation_1990-2020 Final'!$F:$F,"TRUE",'Net_Generation_1990-2020 Final'!$A:$A,$E$1,'Net_Generation_1990-2020 Final'!$B:$B,O$13,'Net_Generation_1990-2020 Final'!$D:$D,$D21)/10^6</f>
        <v>1.683824</v>
      </c>
      <c r="P21" s="86">
        <f>SUMIFS('Net_Generation_1990-2020 Final'!$E:$E,'Net_Generation_1990-2020 Final'!$F:$F,"TRUE",'Net_Generation_1990-2020 Final'!$A:$A,$E$1,'Net_Generation_1990-2020 Final'!$B:$B,P$13,'Net_Generation_1990-2020 Final'!$D:$D,$D21)/10^6</f>
        <v>6.8589999999999996E-3</v>
      </c>
      <c r="Q21" s="86">
        <f>SUMIFS('Net_Generation_1990-2020 Final'!$E:$E,'Net_Generation_1990-2020 Final'!$F:$F,"TRUE",'Net_Generation_1990-2020 Final'!$A:$A,$E$1,'Net_Generation_1990-2020 Final'!$B:$B,Q$13,'Net_Generation_1990-2020 Final'!$D:$D,$D21)/10^6</f>
        <v>5.9614190000000002</v>
      </c>
      <c r="R21" s="86">
        <f>SUMIFS('Net_Generation_1990-2020 Final'!$E:$E,'Net_Generation_1990-2020 Final'!$F:$F,"TRUE",'Net_Generation_1990-2020 Final'!$A:$A,$E$1,'Net_Generation_1990-2020 Final'!$B:$B,R$13,'Net_Generation_1990-2020 Final'!$D:$D,$D21)/10^6</f>
        <v>3.6740000000000002E-2</v>
      </c>
      <c r="S21" s="86">
        <f>SUMIFS('Net_Generation_1990-2020 Final'!$E:$E,'Net_Generation_1990-2020 Final'!$F:$F,"TRUE",'Net_Generation_1990-2020 Final'!$A:$A,$E$1,'Net_Generation_1990-2020 Final'!$B:$B,S$13,'Net_Generation_1990-2020 Final'!$D:$D,$D21)/10^6</f>
        <v>3.4E-5</v>
      </c>
      <c r="T21" s="86">
        <f>SUMIFS('Net_Generation_1990-2020 Final'!$E:$E,'Net_Generation_1990-2020 Final'!$F:$F,"TRUE",'Net_Generation_1990-2020 Final'!$A:$A,$E$1,'Net_Generation_1990-2020 Final'!$B:$B,T$13,'Net_Generation_1990-2020 Final'!$D:$D,$D21)/10^6</f>
        <v>3.0016999999999999E-2</v>
      </c>
      <c r="U21" s="86">
        <f>SUMIFS('Net_Generation_1990-2020 Final'!$E:$E,'Net_Generation_1990-2020 Final'!$F:$F,"TRUE",'Net_Generation_1990-2020 Final'!$A:$A,$E$1,'Net_Generation_1990-2020 Final'!$B:$B,U$13,'Net_Generation_1990-2020 Final'!$D:$D,$D21)/10^6</f>
        <v>0.111664</v>
      </c>
      <c r="V21" s="86">
        <f>SUMIFS('Net_Generation_1990-2020 Final'!$E:$E,'Net_Generation_1990-2020 Final'!$F:$F,"TRUE",'Net_Generation_1990-2020 Final'!$A:$A,$E$1,'Net_Generation_1990-2020 Final'!$B:$B,V$13,'Net_Generation_1990-2020 Final'!$D:$D,$D21)/10^6</f>
        <v>7.4857000000000007E-2</v>
      </c>
      <c r="W21" s="86">
        <f>SUMIFS('Net_Generation_1990-2020 Final'!$E:$E,'Net_Generation_1990-2020 Final'!$F:$F,"TRUE",'Net_Generation_1990-2020 Final'!$A:$A,$E$1,'Net_Generation_1990-2020 Final'!$B:$B,W$13,'Net_Generation_1990-2020 Final'!$D:$D,$D21)/10^6</f>
        <v>5.7216999999999997E-2</v>
      </c>
      <c r="X21" s="86">
        <f>SUMIFS('Net_Generation_1990-2020 Final'!$E:$E,'Net_Generation_1990-2020 Final'!$F:$F,"TRUE",'Net_Generation_1990-2020 Final'!$A:$A,$E$1,'Net_Generation_1990-2020 Final'!$B:$B,X$13,'Net_Generation_1990-2020 Final'!$D:$D,$D21)/10^6</f>
        <v>3.4287320000000001</v>
      </c>
      <c r="Y21" s="86">
        <f>SUMIFS('Net_Generation_1990-2020 Final'!$E:$E,'Net_Generation_1990-2020 Final'!$F:$F,"TRUE",'Net_Generation_1990-2020 Final'!$A:$A,$E$1,'Net_Generation_1990-2020 Final'!$B:$B,Y$13,'Net_Generation_1990-2020 Final'!$D:$D,$D21)/10^6</f>
        <v>2.9023E-2</v>
      </c>
      <c r="Z21" s="86">
        <f>SUMIFS('Net_Generation_1990-2020 Final'!$E:$E,'Net_Generation_1990-2020 Final'!$F:$F,"TRUE",'Net_Generation_1990-2020 Final'!$A:$A,$E$1,'Net_Generation_1990-2020 Final'!$B:$B,Z$13,'Net_Generation_1990-2020 Final'!$D:$D,$D21)/10^6</f>
        <v>6.9899000000000003E-2</v>
      </c>
      <c r="AA21" s="86">
        <f>SUMIFS('Net_Generation_1990-2020 Final'!$E:$E,'Net_Generation_1990-2020 Final'!$F:$F,"TRUE",'Net_Generation_1990-2020 Final'!$A:$A,$E$1,'Net_Generation_1990-2020 Final'!$B:$B,AA$13,'Net_Generation_1990-2020 Final'!$D:$D,$D21)/10^6</f>
        <v>2.5572999999999999E-2</v>
      </c>
      <c r="AB21" s="86">
        <f>SUMIFS('Net_Generation_1990-2020 Final'!$E:$E,'Net_Generation_1990-2020 Final'!$F:$F,"TRUE",'Net_Generation_1990-2020 Final'!$A:$A,$E$1,'Net_Generation_1990-2020 Final'!$B:$B,AB$13,'Net_Generation_1990-2020 Final'!$D:$D,$D21)/10^6</f>
        <v>0.76731899999999997</v>
      </c>
      <c r="AC21" s="86">
        <f>SUMIFS('Net_Generation_1990-2020 Final'!$E:$E,'Net_Generation_1990-2020 Final'!$F:$F,"TRUE",'Net_Generation_1990-2020 Final'!$A:$A,$E$1,'Net_Generation_1990-2020 Final'!$B:$B,AC$13,'Net_Generation_1990-2020 Final'!$D:$D,$D21)/10^6</f>
        <v>2.5373E-2</v>
      </c>
      <c r="AD21" s="86">
        <f>SUMIFS('Net_Generation_1990-2020 Final'!$E:$E,'Net_Generation_1990-2020 Final'!$F:$F,"TRUE",'Net_Generation_1990-2020 Final'!$A:$A,$E$1,'Net_Generation_1990-2020 Final'!$B:$B,AD$13,'Net_Generation_1990-2020 Final'!$D:$D,$D21)/10^6</f>
        <v>8.0748E-2</v>
      </c>
      <c r="AE21" s="86">
        <f>SUMIFS('Net_Generation_1990-2020 Final'!$E:$E,'Net_Generation_1990-2020 Final'!$F:$F,"TRUE",'Net_Generation_1990-2020 Final'!$A:$A,$E$1,'Net_Generation_1990-2020 Final'!$B:$B,AE$13,'Net_Generation_1990-2020 Final'!$D:$D,$D21)/10^6</f>
        <v>4.9040000000000004E-3</v>
      </c>
      <c r="AF21" s="86">
        <f>SUMIFS('Net_Generation_1990-2020 Final'!$E:$E,'Net_Generation_1990-2020 Final'!$F:$F,"TRUE",'Net_Generation_1990-2020 Final'!$A:$A,$E$1,'Net_Generation_1990-2020 Final'!$B:$B,AF$13,'Net_Generation_1990-2020 Final'!$D:$D,$D21)/10^6</f>
        <v>0.45721099999999998</v>
      </c>
      <c r="AG21" s="86">
        <f>SUMIFS('Net_Generation_1990-2020 Final'!$E:$E,'Net_Generation_1990-2020 Final'!$F:$F,"TRUE",'Net_Generation_1990-2020 Final'!$A:$A,$E$1,'Net_Generation_1990-2020 Final'!$B:$B,AG$13,'Net_Generation_1990-2020 Final'!$D:$D,$D21)/10^6</f>
        <v>0.105754</v>
      </c>
      <c r="AH21" s="86">
        <f>SUMIFS('Net_Generation_1990-2020 Final'!$E:$E,'Net_Generation_1990-2020 Final'!$F:$F,"TRUE",'Net_Generation_1990-2020 Final'!$A:$A,$E$1,'Net_Generation_1990-2020 Final'!$B:$B,AH$13,'Net_Generation_1990-2020 Final'!$D:$D,$D21)/10^6</f>
        <v>3.0641999999999999E-2</v>
      </c>
      <c r="AI21" s="86">
        <f>SUMIFS('Net_Generation_1990-2020 Final'!$E:$E,'Net_Generation_1990-2020 Final'!$F:$F,"TRUE",'Net_Generation_1990-2020 Final'!$A:$A,$E$1,'Net_Generation_1990-2020 Final'!$B:$B,AI$13,'Net_Generation_1990-2020 Final'!$D:$D,$D21)/10^6</f>
        <v>1.4034E-2</v>
      </c>
      <c r="AJ21" s="86">
        <f>SUMIFS('Net_Generation_1990-2020 Final'!$E:$E,'Net_Generation_1990-2020 Final'!$F:$F,"TRUE",'Net_Generation_1990-2020 Final'!$A:$A,$E$1,'Net_Generation_1990-2020 Final'!$B:$B,AJ$13,'Net_Generation_1990-2020 Final'!$D:$D,$D21)/10^6</f>
        <v>3.0578999999999999E-2</v>
      </c>
      <c r="AK21" s="86">
        <f>SUMIFS('Net_Generation_1990-2020 Final'!$E:$E,'Net_Generation_1990-2020 Final'!$F:$F,"TRUE",'Net_Generation_1990-2020 Final'!$A:$A,$E$1,'Net_Generation_1990-2020 Final'!$B:$B,AK$13,'Net_Generation_1990-2020 Final'!$D:$D,$D21)/10^6</f>
        <v>2.3191E-2</v>
      </c>
      <c r="AL21" s="86">
        <f>SUMIFS('Net_Generation_1990-2020 Final'!$E:$E,'Net_Generation_1990-2020 Final'!$F:$F,"TRUE",'Net_Generation_1990-2020 Final'!$A:$A,$E$1,'Net_Generation_1990-2020 Final'!$B:$B,AL$13,'Net_Generation_1990-2020 Final'!$D:$D,$D21)/10^6</f>
        <v>3.2516999999999997E-2</v>
      </c>
      <c r="AM21" s="86">
        <f>SUMIFS('Net_Generation_1990-2020 Final'!$E:$E,'Net_Generation_1990-2020 Final'!$F:$F,"TRUE",'Net_Generation_1990-2020 Final'!$A:$A,$E$1,'Net_Generation_1990-2020 Final'!$B:$B,AM$13,'Net_Generation_1990-2020 Final'!$D:$D,$D21)/10^6</f>
        <v>6.2649999999999997E-3</v>
      </c>
      <c r="AN21" s="86">
        <f>SUMIFS('Net_Generation_1990-2020 Final'!$E:$E,'Net_Generation_1990-2020 Final'!$F:$F,"TRUE",'Net_Generation_1990-2020 Final'!$A:$A,$E$1,'Net_Generation_1990-2020 Final'!$B:$B,AN$13,'Net_Generation_1990-2020 Final'!$D:$D,$D21)/10^6</f>
        <v>0.32600600000000002</v>
      </c>
      <c r="AO21" s="86">
        <f>SUMIFS('Net_Generation_1990-2020 Final'!$E:$E,'Net_Generation_1990-2020 Final'!$F:$F,"TRUE",'Net_Generation_1990-2020 Final'!$A:$A,$E$1,'Net_Generation_1990-2020 Final'!$B:$B,AO$13,'Net_Generation_1990-2020 Final'!$D:$D,$D21)/10^6</f>
        <v>1.1720440000000001</v>
      </c>
      <c r="AP21" s="86">
        <f>SUMIFS('Net_Generation_1990-2020 Final'!$E:$E,'Net_Generation_1990-2020 Final'!$F:$F,"TRUE",'Net_Generation_1990-2020 Final'!$A:$A,$E$1,'Net_Generation_1990-2020 Final'!$B:$B,AP$13,'Net_Generation_1990-2020 Final'!$D:$D,$D21)/10^6</f>
        <v>2.5368999999999999E-2</v>
      </c>
      <c r="AQ21" s="86">
        <f>SUMIFS('Net_Generation_1990-2020 Final'!$E:$E,'Net_Generation_1990-2020 Final'!$F:$F,"TRUE",'Net_Generation_1990-2020 Final'!$A:$A,$E$1,'Net_Generation_1990-2020 Final'!$B:$B,AQ$13,'Net_Generation_1990-2020 Final'!$D:$D,$D21)/10^6</f>
        <v>2.3389999999999999E-3</v>
      </c>
      <c r="AR21" s="86">
        <f>SUMIFS('Net_Generation_1990-2020 Final'!$E:$E,'Net_Generation_1990-2020 Final'!$F:$F,"TRUE",'Net_Generation_1990-2020 Final'!$A:$A,$E$1,'Net_Generation_1990-2020 Final'!$B:$B,AR$13,'Net_Generation_1990-2020 Final'!$D:$D,$D21)/10^6</f>
        <v>5.6167000000000002E-2</v>
      </c>
      <c r="AS21" s="86">
        <f>SUMIFS('Net_Generation_1990-2020 Final'!$E:$E,'Net_Generation_1990-2020 Final'!$F:$F,"TRUE",'Net_Generation_1990-2020 Final'!$A:$A,$E$1,'Net_Generation_1990-2020 Final'!$B:$B,AS$13,'Net_Generation_1990-2020 Final'!$D:$D,$D21)/10^6</f>
        <v>3.64E-3</v>
      </c>
      <c r="AT21" s="86">
        <f>SUMIFS('Net_Generation_1990-2020 Final'!$E:$E,'Net_Generation_1990-2020 Final'!$F:$F,"TRUE",'Net_Generation_1990-2020 Final'!$A:$A,$E$1,'Net_Generation_1990-2020 Final'!$B:$B,AT$13,'Net_Generation_1990-2020 Final'!$D:$D,$D21)/10^6</f>
        <v>5.7634999999999999E-2</v>
      </c>
      <c r="AU21" s="86">
        <f>SUMIFS('Net_Generation_1990-2020 Final'!$E:$E,'Net_Generation_1990-2020 Final'!$F:$F,"TRUE",'Net_Generation_1990-2020 Final'!$A:$A,$E$1,'Net_Generation_1990-2020 Final'!$B:$B,AU$13,'Net_Generation_1990-2020 Final'!$D:$D,$D21)/10^6</f>
        <v>7.3810000000000004E-3</v>
      </c>
      <c r="AV21" s="86">
        <f>SUMIFS('Net_Generation_1990-2020 Final'!$E:$E,'Net_Generation_1990-2020 Final'!$F:$F,"TRUE",'Net_Generation_1990-2020 Final'!$A:$A,$E$1,'Net_Generation_1990-2020 Final'!$B:$B,AV$13,'Net_Generation_1990-2020 Final'!$D:$D,$D21)/10^6</f>
        <v>0.106362</v>
      </c>
      <c r="AW21" s="86">
        <f>SUMIFS('Net_Generation_1990-2020 Final'!$E:$E,'Net_Generation_1990-2020 Final'!$F:$F,"TRUE",'Net_Generation_1990-2020 Final'!$A:$A,$E$1,'Net_Generation_1990-2020 Final'!$B:$B,AW$13,'Net_Generation_1990-2020 Final'!$D:$D,$D21)/10^6</f>
        <v>4.6226000000000003E-2</v>
      </c>
      <c r="AX21" s="86">
        <f>SUMIFS('Net_Generation_1990-2020 Final'!$E:$E,'Net_Generation_1990-2020 Final'!$F:$F,"TRUE",'Net_Generation_1990-2020 Final'!$A:$A,$E$1,'Net_Generation_1990-2020 Final'!$B:$B,AX$13,'Net_Generation_1990-2020 Final'!$D:$D,$D21)/10^6</f>
        <v>3.9555E-2</v>
      </c>
      <c r="AY21" s="86">
        <f>SUMIFS('Net_Generation_1990-2020 Final'!$E:$E,'Net_Generation_1990-2020 Final'!$F:$F,"TRUE",'Net_Generation_1990-2020 Final'!$A:$A,$E$1,'Net_Generation_1990-2020 Final'!$B:$B,AY$13,'Net_Generation_1990-2020 Final'!$D:$D,$D21)/10^6</f>
        <v>0.18436</v>
      </c>
      <c r="AZ21" s="86">
        <f>SUMIFS('Net_Generation_1990-2020 Final'!$E:$E,'Net_Generation_1990-2020 Final'!$F:$F,"TRUE",'Net_Generation_1990-2020 Final'!$A:$A,$E$1,'Net_Generation_1990-2020 Final'!$B:$B,AZ$13,'Net_Generation_1990-2020 Final'!$D:$D,$D21)/10^6</f>
        <v>1.735E-3</v>
      </c>
      <c r="BA21" s="86">
        <f>SUMIFS('Net_Generation_1990-2020 Final'!$E:$E,'Net_Generation_1990-2020 Final'!$F:$F,"TRUE",'Net_Generation_1990-2020 Final'!$A:$A,$E$1,'Net_Generation_1990-2020 Final'!$B:$B,BA$13,'Net_Generation_1990-2020 Final'!$D:$D,$D21)/10^6</f>
        <v>9.9100000000000004E-3</v>
      </c>
      <c r="BB21" s="86">
        <f>SUMIFS('Net_Generation_1990-2020 Final'!$E:$E,'Net_Generation_1990-2020 Final'!$F:$F,"TRUE",'Net_Generation_1990-2020 Final'!$A:$A,$E$1,'Net_Generation_1990-2020 Final'!$B:$B,BB$13,'Net_Generation_1990-2020 Final'!$D:$D,$D21)/10^6</f>
        <v>0.104186</v>
      </c>
      <c r="BC21" s="86">
        <f>SUMIFS('Net_Generation_1990-2020 Final'!$E:$E,'Net_Generation_1990-2020 Final'!$F:$F,"TRUE",'Net_Generation_1990-2020 Final'!$A:$A,$E$1,'Net_Generation_1990-2020 Final'!$B:$B,BC$13,'Net_Generation_1990-2020 Final'!$D:$D,$D21)/10^6</f>
        <v>0.14240800000000001</v>
      </c>
      <c r="BD21" s="86">
        <f>SUMIFS('Net_Generation_1990-2020 Final'!$E:$E,'Net_Generation_1990-2020 Final'!$F:$F,"TRUE",'Net_Generation_1990-2020 Final'!$A:$A,$E$1,'Net_Generation_1990-2020 Final'!$B:$B,BD$13,'Net_Generation_1990-2020 Final'!$D:$D,$D21)/10^6</f>
        <v>4.4555999999999998E-2</v>
      </c>
    </row>
    <row r="22" spans="3:56" s="61" customFormat="1" x14ac:dyDescent="0.25">
      <c r="C22" s="18"/>
      <c r="D22" s="18" t="s">
        <v>2906</v>
      </c>
      <c r="E22" s="67" t="s">
        <v>3561</v>
      </c>
      <c r="F22" s="86">
        <f>SUMIFS('Net_Generation_1990-2020 Final'!$E:$E,'Net_Generation_1990-2020 Final'!$F:$F,"TRUE",'Net_Generation_1990-2020 Final'!$A:$A,$E$1,'Net_Generation_1990-2020 Final'!$B:$B,F$13,'Net_Generation_1990-2020 Final'!$D:$D,$D22)/10^6</f>
        <v>0</v>
      </c>
      <c r="G22" s="86">
        <f>SUMIFS('Net_Generation_1990-2020 Final'!$E:$E,'Net_Generation_1990-2020 Final'!$F:$F,"TRUE",'Net_Generation_1990-2020 Final'!$A:$A,$E$1,'Net_Generation_1990-2020 Final'!$B:$B,G$13,'Net_Generation_1990-2020 Final'!$D:$D,$D22)/10^6</f>
        <v>0</v>
      </c>
      <c r="H22" s="86">
        <f>SUMIFS('Net_Generation_1990-2020 Final'!$E:$E,'Net_Generation_1990-2020 Final'!$F:$F,"TRUE",'Net_Generation_1990-2020 Final'!$A:$A,$E$1,'Net_Generation_1990-2020 Final'!$B:$B,H$13,'Net_Generation_1990-2020 Final'!$D:$D,$D22)/10^6</f>
        <v>0</v>
      </c>
      <c r="I22" s="86">
        <f>SUMIFS('Net_Generation_1990-2020 Final'!$E:$E,'Net_Generation_1990-2020 Final'!$F:$F,"TRUE",'Net_Generation_1990-2020 Final'!$A:$A,$E$1,'Net_Generation_1990-2020 Final'!$B:$B,I$13,'Net_Generation_1990-2020 Final'!$D:$D,$D22)/10^6</f>
        <v>0</v>
      </c>
      <c r="J22" s="86">
        <f>SUMIFS('Net_Generation_1990-2020 Final'!$E:$E,'Net_Generation_1990-2020 Final'!$F:$F,"TRUE",'Net_Generation_1990-2020 Final'!$A:$A,$E$1,'Net_Generation_1990-2020 Final'!$B:$B,J$13,'Net_Generation_1990-2020 Final'!$D:$D,$D22)/10^6</f>
        <v>11.366522</v>
      </c>
      <c r="K22" s="86">
        <f>SUMIFS('Net_Generation_1990-2020 Final'!$E:$E,'Net_Generation_1990-2020 Final'!$F:$F,"TRUE",'Net_Generation_1990-2020 Final'!$A:$A,$E$1,'Net_Generation_1990-2020 Final'!$B:$B,K$13,'Net_Generation_1990-2020 Final'!$D:$D,$D22)/10^6</f>
        <v>0</v>
      </c>
      <c r="L22" s="86">
        <f>SUMIFS('Net_Generation_1990-2020 Final'!$E:$E,'Net_Generation_1990-2020 Final'!$F:$F,"TRUE",'Net_Generation_1990-2020 Final'!$A:$A,$E$1,'Net_Generation_1990-2020 Final'!$B:$B,L$13,'Net_Generation_1990-2020 Final'!$D:$D,$D22)/10^6</f>
        <v>0</v>
      </c>
      <c r="M22" s="86">
        <f>SUMIFS('Net_Generation_1990-2020 Final'!$E:$E,'Net_Generation_1990-2020 Final'!$F:$F,"TRUE",'Net_Generation_1990-2020 Final'!$A:$A,$E$1,'Net_Generation_1990-2020 Final'!$B:$B,M$13,'Net_Generation_1990-2020 Final'!$D:$D,$D22)/10^6</f>
        <v>0</v>
      </c>
      <c r="N22" s="86">
        <f>SUMIFS('Net_Generation_1990-2020 Final'!$E:$E,'Net_Generation_1990-2020 Final'!$F:$F,"TRUE",'Net_Generation_1990-2020 Final'!$A:$A,$E$1,'Net_Generation_1990-2020 Final'!$B:$B,N$13,'Net_Generation_1990-2020 Final'!$D:$D,$D22)/10^6</f>
        <v>0</v>
      </c>
      <c r="O22" s="86">
        <f>SUMIFS('Net_Generation_1990-2020 Final'!$E:$E,'Net_Generation_1990-2020 Final'!$F:$F,"TRUE",'Net_Generation_1990-2020 Final'!$A:$A,$E$1,'Net_Generation_1990-2020 Final'!$B:$B,O$13,'Net_Generation_1990-2020 Final'!$D:$D,$D22)/10^6</f>
        <v>0</v>
      </c>
      <c r="P22" s="86">
        <f>SUMIFS('Net_Generation_1990-2020 Final'!$E:$E,'Net_Generation_1990-2020 Final'!$F:$F,"TRUE",'Net_Generation_1990-2020 Final'!$A:$A,$E$1,'Net_Generation_1990-2020 Final'!$B:$B,P$13,'Net_Generation_1990-2020 Final'!$D:$D,$D22)/10^6</f>
        <v>0</v>
      </c>
      <c r="Q22" s="86">
        <f>SUMIFS('Net_Generation_1990-2020 Final'!$E:$E,'Net_Generation_1990-2020 Final'!$F:$F,"TRUE",'Net_Generation_1990-2020 Final'!$A:$A,$E$1,'Net_Generation_1990-2020 Final'!$B:$B,Q$13,'Net_Generation_1990-2020 Final'!$D:$D,$D22)/10^6</f>
        <v>9.6399999999999993E-3</v>
      </c>
      <c r="R22" s="86">
        <f>SUMIFS('Net_Generation_1990-2020 Final'!$E:$E,'Net_Generation_1990-2020 Final'!$F:$F,"TRUE",'Net_Generation_1990-2020 Final'!$A:$A,$E$1,'Net_Generation_1990-2020 Final'!$B:$B,R$13,'Net_Generation_1990-2020 Final'!$D:$D,$D22)/10^6</f>
        <v>0</v>
      </c>
      <c r="S22" s="86">
        <f>SUMIFS('Net_Generation_1990-2020 Final'!$E:$E,'Net_Generation_1990-2020 Final'!$F:$F,"TRUE",'Net_Generation_1990-2020 Final'!$A:$A,$E$1,'Net_Generation_1990-2020 Final'!$B:$B,S$13,'Net_Generation_1990-2020 Final'!$D:$D,$D22)/10^6</f>
        <v>9.0572E-2</v>
      </c>
      <c r="T22" s="86">
        <f>SUMIFS('Net_Generation_1990-2020 Final'!$E:$E,'Net_Generation_1990-2020 Final'!$F:$F,"TRUE",'Net_Generation_1990-2020 Final'!$A:$A,$E$1,'Net_Generation_1990-2020 Final'!$B:$B,T$13,'Net_Generation_1990-2020 Final'!$D:$D,$D22)/10^6</f>
        <v>0</v>
      </c>
      <c r="U22" s="86">
        <f>SUMIFS('Net_Generation_1990-2020 Final'!$E:$E,'Net_Generation_1990-2020 Final'!$F:$F,"TRUE",'Net_Generation_1990-2020 Final'!$A:$A,$E$1,'Net_Generation_1990-2020 Final'!$B:$B,U$13,'Net_Generation_1990-2020 Final'!$D:$D,$D22)/10^6</f>
        <v>0</v>
      </c>
      <c r="V22" s="86">
        <f>SUMIFS('Net_Generation_1990-2020 Final'!$E:$E,'Net_Generation_1990-2020 Final'!$F:$F,"TRUE",'Net_Generation_1990-2020 Final'!$A:$A,$E$1,'Net_Generation_1990-2020 Final'!$B:$B,V$13,'Net_Generation_1990-2020 Final'!$D:$D,$D22)/10^6</f>
        <v>0</v>
      </c>
      <c r="W22" s="86">
        <f>SUMIFS('Net_Generation_1990-2020 Final'!$E:$E,'Net_Generation_1990-2020 Final'!$F:$F,"TRUE",'Net_Generation_1990-2020 Final'!$A:$A,$E$1,'Net_Generation_1990-2020 Final'!$B:$B,W$13,'Net_Generation_1990-2020 Final'!$D:$D,$D22)/10^6</f>
        <v>0</v>
      </c>
      <c r="X22" s="86">
        <f>SUMIFS('Net_Generation_1990-2020 Final'!$E:$E,'Net_Generation_1990-2020 Final'!$F:$F,"TRUE",'Net_Generation_1990-2020 Final'!$A:$A,$E$1,'Net_Generation_1990-2020 Final'!$B:$B,X$13,'Net_Generation_1990-2020 Final'!$D:$D,$D22)/10^6</f>
        <v>0</v>
      </c>
      <c r="Y22" s="86">
        <f>SUMIFS('Net_Generation_1990-2020 Final'!$E:$E,'Net_Generation_1990-2020 Final'!$F:$F,"TRUE",'Net_Generation_1990-2020 Final'!$A:$A,$E$1,'Net_Generation_1990-2020 Final'!$B:$B,Y$13,'Net_Generation_1990-2020 Final'!$D:$D,$D22)/10^6</f>
        <v>0</v>
      </c>
      <c r="Z22" s="86">
        <f>SUMIFS('Net_Generation_1990-2020 Final'!$E:$E,'Net_Generation_1990-2020 Final'!$F:$F,"TRUE",'Net_Generation_1990-2020 Final'!$A:$A,$E$1,'Net_Generation_1990-2020 Final'!$B:$B,Z$13,'Net_Generation_1990-2020 Final'!$D:$D,$D22)/10^6</f>
        <v>0</v>
      </c>
      <c r="AA22" s="86">
        <f>SUMIFS('Net_Generation_1990-2020 Final'!$E:$E,'Net_Generation_1990-2020 Final'!$F:$F,"TRUE",'Net_Generation_1990-2020 Final'!$A:$A,$E$1,'Net_Generation_1990-2020 Final'!$B:$B,AA$13,'Net_Generation_1990-2020 Final'!$D:$D,$D22)/10^6</f>
        <v>0</v>
      </c>
      <c r="AB22" s="86">
        <f>SUMIFS('Net_Generation_1990-2020 Final'!$E:$E,'Net_Generation_1990-2020 Final'!$F:$F,"TRUE",'Net_Generation_1990-2020 Final'!$A:$A,$E$1,'Net_Generation_1990-2020 Final'!$B:$B,AB$13,'Net_Generation_1990-2020 Final'!$D:$D,$D22)/10^6</f>
        <v>0</v>
      </c>
      <c r="AC22" s="86">
        <f>SUMIFS('Net_Generation_1990-2020 Final'!$E:$E,'Net_Generation_1990-2020 Final'!$F:$F,"TRUE",'Net_Generation_1990-2020 Final'!$A:$A,$E$1,'Net_Generation_1990-2020 Final'!$B:$B,AC$13,'Net_Generation_1990-2020 Final'!$D:$D,$D22)/10^6</f>
        <v>0</v>
      </c>
      <c r="AD22" s="86">
        <f>SUMIFS('Net_Generation_1990-2020 Final'!$E:$E,'Net_Generation_1990-2020 Final'!$F:$F,"TRUE",'Net_Generation_1990-2020 Final'!$A:$A,$E$1,'Net_Generation_1990-2020 Final'!$B:$B,AD$13,'Net_Generation_1990-2020 Final'!$D:$D,$D22)/10^6</f>
        <v>0</v>
      </c>
      <c r="AE22" s="86">
        <f>SUMIFS('Net_Generation_1990-2020 Final'!$E:$E,'Net_Generation_1990-2020 Final'!$F:$F,"TRUE",'Net_Generation_1990-2020 Final'!$A:$A,$E$1,'Net_Generation_1990-2020 Final'!$B:$B,AE$13,'Net_Generation_1990-2020 Final'!$D:$D,$D22)/10^6</f>
        <v>0</v>
      </c>
      <c r="AF22" s="86">
        <f>SUMIFS('Net_Generation_1990-2020 Final'!$E:$E,'Net_Generation_1990-2020 Final'!$F:$F,"TRUE",'Net_Generation_1990-2020 Final'!$A:$A,$E$1,'Net_Generation_1990-2020 Final'!$B:$B,AF$13,'Net_Generation_1990-2020 Final'!$D:$D,$D22)/10^6</f>
        <v>0</v>
      </c>
      <c r="AG22" s="86">
        <f>SUMIFS('Net_Generation_1990-2020 Final'!$E:$E,'Net_Generation_1990-2020 Final'!$F:$F,"TRUE",'Net_Generation_1990-2020 Final'!$A:$A,$E$1,'Net_Generation_1990-2020 Final'!$B:$B,AG$13,'Net_Generation_1990-2020 Final'!$D:$D,$D22)/10^6</f>
        <v>0</v>
      </c>
      <c r="AH22" s="86">
        <f>SUMIFS('Net_Generation_1990-2020 Final'!$E:$E,'Net_Generation_1990-2020 Final'!$F:$F,"TRUE",'Net_Generation_1990-2020 Final'!$A:$A,$E$1,'Net_Generation_1990-2020 Final'!$B:$B,AH$13,'Net_Generation_1990-2020 Final'!$D:$D,$D22)/10^6</f>
        <v>0</v>
      </c>
      <c r="AI22" s="86">
        <f>SUMIFS('Net_Generation_1990-2020 Final'!$E:$E,'Net_Generation_1990-2020 Final'!$F:$F,"TRUE",'Net_Generation_1990-2020 Final'!$A:$A,$E$1,'Net_Generation_1990-2020 Final'!$B:$B,AI$13,'Net_Generation_1990-2020 Final'!$D:$D,$D22)/10^6</f>
        <v>0</v>
      </c>
      <c r="AJ22" s="86">
        <f>SUMIFS('Net_Generation_1990-2020 Final'!$E:$E,'Net_Generation_1990-2020 Final'!$F:$F,"TRUE",'Net_Generation_1990-2020 Final'!$A:$A,$E$1,'Net_Generation_1990-2020 Final'!$B:$B,AJ$13,'Net_Generation_1990-2020 Final'!$D:$D,$D22)/10^6</f>
        <v>0</v>
      </c>
      <c r="AK22" s="86">
        <f>SUMIFS('Net_Generation_1990-2020 Final'!$E:$E,'Net_Generation_1990-2020 Final'!$F:$F,"TRUE",'Net_Generation_1990-2020 Final'!$A:$A,$E$1,'Net_Generation_1990-2020 Final'!$B:$B,AK$13,'Net_Generation_1990-2020 Final'!$D:$D,$D22)/10^6</f>
        <v>0</v>
      </c>
      <c r="AL22" s="86">
        <f>SUMIFS('Net_Generation_1990-2020 Final'!$E:$E,'Net_Generation_1990-2020 Final'!$F:$F,"TRUE",'Net_Generation_1990-2020 Final'!$A:$A,$E$1,'Net_Generation_1990-2020 Final'!$B:$B,AL$13,'Net_Generation_1990-2020 Final'!$D:$D,$D22)/10^6</f>
        <v>5.3279E-2</v>
      </c>
      <c r="AM22" s="86">
        <f>SUMIFS('Net_Generation_1990-2020 Final'!$E:$E,'Net_Generation_1990-2020 Final'!$F:$F,"TRUE",'Net_Generation_1990-2020 Final'!$A:$A,$E$1,'Net_Generation_1990-2020 Final'!$B:$B,AM$13,'Net_Generation_1990-2020 Final'!$D:$D,$D22)/10^6</f>
        <v>3.3519800000000002</v>
      </c>
      <c r="AN22" s="86">
        <f>SUMIFS('Net_Generation_1990-2020 Final'!$E:$E,'Net_Generation_1990-2020 Final'!$F:$F,"TRUE",'Net_Generation_1990-2020 Final'!$A:$A,$E$1,'Net_Generation_1990-2020 Final'!$B:$B,AN$13,'Net_Generation_1990-2020 Final'!$D:$D,$D22)/10^6</f>
        <v>0</v>
      </c>
      <c r="AO22" s="86">
        <f>SUMIFS('Net_Generation_1990-2020 Final'!$E:$E,'Net_Generation_1990-2020 Final'!$F:$F,"TRUE",'Net_Generation_1990-2020 Final'!$A:$A,$E$1,'Net_Generation_1990-2020 Final'!$B:$B,AO$13,'Net_Generation_1990-2020 Final'!$D:$D,$D22)/10^6</f>
        <v>0</v>
      </c>
      <c r="AP22" s="86">
        <f>SUMIFS('Net_Generation_1990-2020 Final'!$E:$E,'Net_Generation_1990-2020 Final'!$F:$F,"TRUE",'Net_Generation_1990-2020 Final'!$A:$A,$E$1,'Net_Generation_1990-2020 Final'!$B:$B,AP$13,'Net_Generation_1990-2020 Final'!$D:$D,$D22)/10^6</f>
        <v>0</v>
      </c>
      <c r="AQ22" s="86">
        <f>SUMIFS('Net_Generation_1990-2020 Final'!$E:$E,'Net_Generation_1990-2020 Final'!$F:$F,"TRUE",'Net_Generation_1990-2020 Final'!$A:$A,$E$1,'Net_Generation_1990-2020 Final'!$B:$B,AQ$13,'Net_Generation_1990-2020 Final'!$D:$D,$D22)/10^6</f>
        <v>0.19210099999999999</v>
      </c>
      <c r="AR22" s="86">
        <f>SUMIFS('Net_Generation_1990-2020 Final'!$E:$E,'Net_Generation_1990-2020 Final'!$F:$F,"TRUE",'Net_Generation_1990-2020 Final'!$A:$A,$E$1,'Net_Generation_1990-2020 Final'!$B:$B,AR$13,'Net_Generation_1990-2020 Final'!$D:$D,$D22)/10^6</f>
        <v>0</v>
      </c>
      <c r="AS22" s="86">
        <f>SUMIFS('Net_Generation_1990-2020 Final'!$E:$E,'Net_Generation_1990-2020 Final'!$F:$F,"TRUE",'Net_Generation_1990-2020 Final'!$A:$A,$E$1,'Net_Generation_1990-2020 Final'!$B:$B,AS$13,'Net_Generation_1990-2020 Final'!$D:$D,$D22)/10^6</f>
        <v>0</v>
      </c>
      <c r="AT22" s="86">
        <f>SUMIFS('Net_Generation_1990-2020 Final'!$E:$E,'Net_Generation_1990-2020 Final'!$F:$F,"TRUE",'Net_Generation_1990-2020 Final'!$A:$A,$E$1,'Net_Generation_1990-2020 Final'!$B:$B,AT$13,'Net_Generation_1990-2020 Final'!$D:$D,$D22)/10^6</f>
        <v>0</v>
      </c>
      <c r="AU22" s="86">
        <f>SUMIFS('Net_Generation_1990-2020 Final'!$E:$E,'Net_Generation_1990-2020 Final'!$F:$F,"TRUE",'Net_Generation_1990-2020 Final'!$A:$A,$E$1,'Net_Generation_1990-2020 Final'!$B:$B,AU$13,'Net_Generation_1990-2020 Final'!$D:$D,$D22)/10^6</f>
        <v>0</v>
      </c>
      <c r="AV22" s="86">
        <f>SUMIFS('Net_Generation_1990-2020 Final'!$E:$E,'Net_Generation_1990-2020 Final'!$F:$F,"TRUE",'Net_Generation_1990-2020 Final'!$A:$A,$E$1,'Net_Generation_1990-2020 Final'!$B:$B,AV$13,'Net_Generation_1990-2020 Final'!$D:$D,$D22)/10^6</f>
        <v>0</v>
      </c>
      <c r="AW22" s="86">
        <f>SUMIFS('Net_Generation_1990-2020 Final'!$E:$E,'Net_Generation_1990-2020 Final'!$F:$F,"TRUE",'Net_Generation_1990-2020 Final'!$A:$A,$E$1,'Net_Generation_1990-2020 Final'!$B:$B,AW$13,'Net_Generation_1990-2020 Final'!$D:$D,$D22)/10^6</f>
        <v>0</v>
      </c>
      <c r="AX22" s="86">
        <f>SUMIFS('Net_Generation_1990-2020 Final'!$E:$E,'Net_Generation_1990-2020 Final'!$F:$F,"TRUE",'Net_Generation_1990-2020 Final'!$A:$A,$E$1,'Net_Generation_1990-2020 Final'!$B:$B,AX$13,'Net_Generation_1990-2020 Final'!$D:$D,$D22)/10^6</f>
        <v>0.376662</v>
      </c>
      <c r="AY22" s="86">
        <f>SUMIFS('Net_Generation_1990-2020 Final'!$E:$E,'Net_Generation_1990-2020 Final'!$F:$F,"TRUE",'Net_Generation_1990-2020 Final'!$A:$A,$E$1,'Net_Generation_1990-2020 Final'!$B:$B,AY$13,'Net_Generation_1990-2020 Final'!$D:$D,$D22)/10^6</f>
        <v>0</v>
      </c>
      <c r="AZ22" s="86">
        <f>SUMIFS('Net_Generation_1990-2020 Final'!$E:$E,'Net_Generation_1990-2020 Final'!$F:$F,"TRUE",'Net_Generation_1990-2020 Final'!$A:$A,$E$1,'Net_Generation_1990-2020 Final'!$B:$B,AZ$13,'Net_Generation_1990-2020 Final'!$D:$D,$D22)/10^6</f>
        <v>0</v>
      </c>
      <c r="BA22" s="86">
        <f>SUMIFS('Net_Generation_1990-2020 Final'!$E:$E,'Net_Generation_1990-2020 Final'!$F:$F,"TRUE",'Net_Generation_1990-2020 Final'!$A:$A,$E$1,'Net_Generation_1990-2020 Final'!$B:$B,BA$13,'Net_Generation_1990-2020 Final'!$D:$D,$D22)/10^6</f>
        <v>0</v>
      </c>
      <c r="BB22" s="86">
        <f>SUMIFS('Net_Generation_1990-2020 Final'!$E:$E,'Net_Generation_1990-2020 Final'!$F:$F,"TRUE",'Net_Generation_1990-2020 Final'!$A:$A,$E$1,'Net_Generation_1990-2020 Final'!$B:$B,BB$13,'Net_Generation_1990-2020 Final'!$D:$D,$D22)/10^6</f>
        <v>0</v>
      </c>
      <c r="BC22" s="86">
        <f>SUMIFS('Net_Generation_1990-2020 Final'!$E:$E,'Net_Generation_1990-2020 Final'!$F:$F,"TRUE",'Net_Generation_1990-2020 Final'!$A:$A,$E$1,'Net_Generation_1990-2020 Final'!$B:$B,BC$13,'Net_Generation_1990-2020 Final'!$D:$D,$D22)/10^6</f>
        <v>0</v>
      </c>
      <c r="BD22" s="86">
        <f>SUMIFS('Net_Generation_1990-2020 Final'!$E:$E,'Net_Generation_1990-2020 Final'!$F:$F,"TRUE",'Net_Generation_1990-2020 Final'!$A:$A,$E$1,'Net_Generation_1990-2020 Final'!$B:$B,BD$13,'Net_Generation_1990-2020 Final'!$D:$D,$D22)/10^6</f>
        <v>0</v>
      </c>
    </row>
    <row r="23" spans="3:56" s="61" customFormat="1" x14ac:dyDescent="0.25">
      <c r="C23" s="18"/>
      <c r="D23" s="18"/>
      <c r="E23" s="66" t="s">
        <v>3557</v>
      </c>
      <c r="F23" s="86">
        <f>SUM(F14:F21)</f>
        <v>5.8423389999999999</v>
      </c>
      <c r="G23" s="86">
        <f t="shared" ref="G23:BD23" si="1">SUM(G14:G21)</f>
        <v>132.758959</v>
      </c>
      <c r="H23" s="86">
        <f t="shared" si="1"/>
        <v>53.386856999999999</v>
      </c>
      <c r="I23" s="86">
        <f t="shared" si="1"/>
        <v>109.096958</v>
      </c>
      <c r="J23" s="86">
        <f t="shared" si="1"/>
        <v>165.39009100000001</v>
      </c>
      <c r="K23" s="86">
        <f t="shared" si="1"/>
        <v>53.951757999999998</v>
      </c>
      <c r="L23" s="86">
        <f t="shared" si="1"/>
        <v>39.654246999999991</v>
      </c>
      <c r="M23" s="86">
        <f t="shared" si="1"/>
        <v>1.2695E-2</v>
      </c>
      <c r="N23" s="86">
        <f t="shared" si="1"/>
        <v>4.0380159999999998</v>
      </c>
      <c r="O23" s="86">
        <f t="shared" si="1"/>
        <v>244.34498300000001</v>
      </c>
      <c r="P23" s="86">
        <f t="shared" si="1"/>
        <v>115.24972700000001</v>
      </c>
      <c r="Q23" s="86">
        <f t="shared" si="1"/>
        <v>8.3250659999999996</v>
      </c>
      <c r="R23" s="86">
        <f t="shared" si="1"/>
        <v>57.463062999999998</v>
      </c>
      <c r="S23" s="86">
        <f t="shared" si="1"/>
        <v>16.942848999999999</v>
      </c>
      <c r="T23" s="86">
        <f t="shared" si="1"/>
        <v>170.23007399999997</v>
      </c>
      <c r="U23" s="86">
        <f t="shared" si="1"/>
        <v>85.170044000000019</v>
      </c>
      <c r="V23" s="86">
        <f t="shared" si="1"/>
        <v>54.338795000000005</v>
      </c>
      <c r="W23" s="86">
        <f t="shared" si="1"/>
        <v>63.006998999999993</v>
      </c>
      <c r="X23" s="86">
        <f t="shared" si="1"/>
        <v>70.796102000000005</v>
      </c>
      <c r="Y23" s="86">
        <f t="shared" si="1"/>
        <v>16.914787</v>
      </c>
      <c r="Z23" s="86">
        <f t="shared" si="1"/>
        <v>34.727288000000009</v>
      </c>
      <c r="AA23" s="86">
        <f t="shared" si="1"/>
        <v>8.0659380000000009</v>
      </c>
      <c r="AB23" s="86">
        <f t="shared" si="1"/>
        <v>104.61986199999997</v>
      </c>
      <c r="AC23" s="86">
        <f t="shared" si="1"/>
        <v>55.057788000000002</v>
      </c>
      <c r="AD23" s="86">
        <f t="shared" si="1"/>
        <v>72.376281000000006</v>
      </c>
      <c r="AE23" s="86">
        <f t="shared" si="1"/>
        <v>64.607618999999985</v>
      </c>
      <c r="AF23" s="86">
        <f t="shared" si="1"/>
        <v>23.074397000000001</v>
      </c>
      <c r="AG23" s="86">
        <f t="shared" si="1"/>
        <v>122.009129</v>
      </c>
      <c r="AH23" s="86">
        <f t="shared" si="1"/>
        <v>41.983756999999997</v>
      </c>
      <c r="AI23" s="86">
        <f t="shared" si="1"/>
        <v>36.593457000000001</v>
      </c>
      <c r="AJ23" s="86">
        <f t="shared" si="1"/>
        <v>16.208065999999999</v>
      </c>
      <c r="AK23" s="86">
        <f t="shared" si="1"/>
        <v>59.501128999999999</v>
      </c>
      <c r="AL23" s="86">
        <f t="shared" si="1"/>
        <v>33.884471999999995</v>
      </c>
      <c r="AM23" s="86">
        <f t="shared" si="1"/>
        <v>36.145478999999995</v>
      </c>
      <c r="AN23" s="86">
        <f t="shared" si="1"/>
        <v>126.92018400000001</v>
      </c>
      <c r="AO23" s="86">
        <f t="shared" si="1"/>
        <v>120.997483</v>
      </c>
      <c r="AP23" s="86">
        <f t="shared" si="1"/>
        <v>82.564035000000004</v>
      </c>
      <c r="AQ23" s="86">
        <f t="shared" si="1"/>
        <v>62.751941000000002</v>
      </c>
      <c r="AR23" s="86">
        <f t="shared" si="1"/>
        <v>226.990454</v>
      </c>
      <c r="AS23" s="86">
        <f t="shared" si="1"/>
        <v>8.6958370000000009</v>
      </c>
      <c r="AT23" s="86">
        <f t="shared" si="1"/>
        <v>97.586372999999995</v>
      </c>
      <c r="AU23" s="86">
        <f t="shared" si="1"/>
        <v>14.117238</v>
      </c>
      <c r="AV23" s="86">
        <f t="shared" si="1"/>
        <v>78.781265000000005</v>
      </c>
      <c r="AW23" s="86">
        <f t="shared" si="1"/>
        <v>429.28336399999995</v>
      </c>
      <c r="AX23" s="86">
        <f t="shared" si="1"/>
        <v>36.161167000000006</v>
      </c>
      <c r="AY23" s="86">
        <f t="shared" si="1"/>
        <v>101.03481699999999</v>
      </c>
      <c r="AZ23" s="86">
        <f t="shared" si="1"/>
        <v>2.156199</v>
      </c>
      <c r="BA23" s="86">
        <f t="shared" si="1"/>
        <v>113.93041000000001</v>
      </c>
      <c r="BB23" s="86">
        <f t="shared" si="1"/>
        <v>59.636264000000004</v>
      </c>
      <c r="BC23" s="86">
        <f t="shared" si="1"/>
        <v>55.393727000000005</v>
      </c>
      <c r="BD23" s="86">
        <f t="shared" si="1"/>
        <v>40.003494999999994</v>
      </c>
    </row>
    <row r="25" spans="3:56" x14ac:dyDescent="0.25">
      <c r="F25" s="62" t="s">
        <v>2882</v>
      </c>
      <c r="G25" s="62" t="s">
        <v>2897</v>
      </c>
      <c r="H25" s="62" t="s">
        <v>2902</v>
      </c>
      <c r="I25" s="62" t="s">
        <v>2904</v>
      </c>
      <c r="J25" s="62" t="s">
        <v>2905</v>
      </c>
      <c r="K25" s="62" t="s">
        <v>2907</v>
      </c>
      <c r="L25" s="62" t="s">
        <v>2908</v>
      </c>
      <c r="M25" s="62" t="s">
        <v>2909</v>
      </c>
      <c r="N25" s="62" t="s">
        <v>2910</v>
      </c>
      <c r="O25" s="62" t="s">
        <v>2911</v>
      </c>
      <c r="P25" s="62" t="s">
        <v>2912</v>
      </c>
      <c r="Q25" s="62" t="s">
        <v>2913</v>
      </c>
      <c r="R25" s="62" t="s">
        <v>2914</v>
      </c>
      <c r="S25" s="62" t="s">
        <v>2915</v>
      </c>
      <c r="T25" s="62" t="s">
        <v>2916</v>
      </c>
      <c r="U25" s="62" t="s">
        <v>2917</v>
      </c>
      <c r="V25" s="62" t="s">
        <v>2918</v>
      </c>
      <c r="W25" s="62" t="s">
        <v>2919</v>
      </c>
      <c r="X25" s="62" t="s">
        <v>2920</v>
      </c>
      <c r="Y25" s="62" t="s">
        <v>2921</v>
      </c>
      <c r="Z25" s="62" t="s">
        <v>2922</v>
      </c>
      <c r="AA25" s="62" t="s">
        <v>2923</v>
      </c>
      <c r="AB25" s="62" t="s">
        <v>2924</v>
      </c>
      <c r="AC25" s="62" t="s">
        <v>2925</v>
      </c>
      <c r="AD25" s="62" t="s">
        <v>2926</v>
      </c>
      <c r="AE25" s="62" t="s">
        <v>2927</v>
      </c>
      <c r="AF25" s="62" t="s">
        <v>2928</v>
      </c>
      <c r="AG25" s="62" t="s">
        <v>2929</v>
      </c>
      <c r="AH25" s="62" t="s">
        <v>2930</v>
      </c>
      <c r="AI25" s="62" t="s">
        <v>2931</v>
      </c>
      <c r="AJ25" s="62" t="s">
        <v>2932</v>
      </c>
      <c r="AK25" s="62" t="s">
        <v>2933</v>
      </c>
      <c r="AL25" s="62" t="s">
        <v>2934</v>
      </c>
      <c r="AM25" s="62" t="s">
        <v>2935</v>
      </c>
      <c r="AN25" s="62" t="s">
        <v>2936</v>
      </c>
      <c r="AO25" s="62" t="s">
        <v>38</v>
      </c>
      <c r="AP25" s="62" t="s">
        <v>2937</v>
      </c>
      <c r="AQ25" s="62" t="s">
        <v>2938</v>
      </c>
      <c r="AR25" s="62" t="s">
        <v>2939</v>
      </c>
      <c r="AS25" s="62" t="s">
        <v>2940</v>
      </c>
      <c r="AT25" s="62" t="s">
        <v>2941</v>
      </c>
      <c r="AU25" s="62" t="s">
        <v>2942</v>
      </c>
      <c r="AV25" s="62" t="s">
        <v>2943</v>
      </c>
      <c r="AW25" s="62" t="s">
        <v>2944</v>
      </c>
      <c r="AX25" s="62" t="s">
        <v>2946</v>
      </c>
      <c r="AY25" s="62" t="s">
        <v>2947</v>
      </c>
      <c r="AZ25" s="62" t="s">
        <v>2948</v>
      </c>
      <c r="BA25" s="62" t="s">
        <v>2949</v>
      </c>
      <c r="BB25" s="62" t="s">
        <v>2950</v>
      </c>
      <c r="BC25" s="62" t="s">
        <v>2951</v>
      </c>
      <c r="BD25" s="62" t="s">
        <v>2952</v>
      </c>
    </row>
    <row r="26" spans="3:56" x14ac:dyDescent="0.25">
      <c r="E26" s="67" t="s">
        <v>3547</v>
      </c>
      <c r="F26" s="96">
        <f t="shared" ref="F26:AK26" si="2">IFERROR(F3/F14,0)</f>
        <v>0</v>
      </c>
      <c r="G26" s="96">
        <f t="shared" si="2"/>
        <v>0</v>
      </c>
      <c r="H26" s="96">
        <f t="shared" si="2"/>
        <v>0</v>
      </c>
      <c r="I26" s="96">
        <f t="shared" si="2"/>
        <v>0</v>
      </c>
      <c r="J26" s="96">
        <f t="shared" si="2"/>
        <v>0</v>
      </c>
      <c r="K26" s="96">
        <f t="shared" si="2"/>
        <v>0</v>
      </c>
      <c r="L26" s="96">
        <f t="shared" si="2"/>
        <v>0</v>
      </c>
      <c r="M26" s="96">
        <f t="shared" si="2"/>
        <v>0</v>
      </c>
      <c r="N26" s="96">
        <f t="shared" si="2"/>
        <v>0</v>
      </c>
      <c r="O26" s="96">
        <f t="shared" si="2"/>
        <v>0</v>
      </c>
      <c r="P26" s="96">
        <f t="shared" si="2"/>
        <v>0</v>
      </c>
      <c r="Q26" s="96">
        <f t="shared" si="2"/>
        <v>0</v>
      </c>
      <c r="R26" s="96">
        <f t="shared" si="2"/>
        <v>0</v>
      </c>
      <c r="S26" s="96">
        <f t="shared" si="2"/>
        <v>0</v>
      </c>
      <c r="T26" s="96">
        <f t="shared" si="2"/>
        <v>0</v>
      </c>
      <c r="U26" s="96">
        <f t="shared" si="2"/>
        <v>0</v>
      </c>
      <c r="V26" s="96">
        <f t="shared" si="2"/>
        <v>0</v>
      </c>
      <c r="W26" s="96">
        <f t="shared" si="2"/>
        <v>0</v>
      </c>
      <c r="X26" s="96">
        <f t="shared" si="2"/>
        <v>0</v>
      </c>
      <c r="Y26" s="96">
        <f t="shared" si="2"/>
        <v>0</v>
      </c>
      <c r="Z26" s="96">
        <f t="shared" si="2"/>
        <v>0</v>
      </c>
      <c r="AA26" s="96">
        <f t="shared" si="2"/>
        <v>0</v>
      </c>
      <c r="AB26" s="96">
        <f t="shared" si="2"/>
        <v>0</v>
      </c>
      <c r="AC26" s="96">
        <f t="shared" si="2"/>
        <v>0</v>
      </c>
      <c r="AD26" s="96">
        <f t="shared" si="2"/>
        <v>0</v>
      </c>
      <c r="AE26" s="96">
        <f t="shared" si="2"/>
        <v>0</v>
      </c>
      <c r="AF26" s="96">
        <f t="shared" si="2"/>
        <v>0</v>
      </c>
      <c r="AG26" s="96">
        <f t="shared" si="2"/>
        <v>0</v>
      </c>
      <c r="AH26" s="96">
        <f t="shared" si="2"/>
        <v>0</v>
      </c>
      <c r="AI26" s="96">
        <f t="shared" si="2"/>
        <v>0</v>
      </c>
      <c r="AJ26" s="96">
        <f t="shared" si="2"/>
        <v>0</v>
      </c>
      <c r="AK26" s="96">
        <f t="shared" si="2"/>
        <v>0</v>
      </c>
      <c r="AL26" s="96">
        <f t="shared" ref="AL26:BD26" si="3">IFERROR(AL3/AL14,0)</f>
        <v>0</v>
      </c>
      <c r="AM26" s="96">
        <f t="shared" si="3"/>
        <v>0</v>
      </c>
      <c r="AN26" s="96">
        <f t="shared" si="3"/>
        <v>0</v>
      </c>
      <c r="AO26" s="96">
        <f t="shared" si="3"/>
        <v>1.3284284333501886</v>
      </c>
      <c r="AP26" s="96">
        <f t="shared" si="3"/>
        <v>0</v>
      </c>
      <c r="AQ26" s="96">
        <f t="shared" si="3"/>
        <v>0</v>
      </c>
      <c r="AR26" s="96">
        <f t="shared" si="3"/>
        <v>0</v>
      </c>
      <c r="AS26" s="96">
        <f t="shared" si="3"/>
        <v>0</v>
      </c>
      <c r="AT26" s="96">
        <f t="shared" si="3"/>
        <v>0</v>
      </c>
      <c r="AU26" s="96">
        <f t="shared" si="3"/>
        <v>0</v>
      </c>
      <c r="AV26" s="96">
        <f t="shared" si="3"/>
        <v>0</v>
      </c>
      <c r="AW26" s="96">
        <f t="shared" si="3"/>
        <v>0</v>
      </c>
      <c r="AX26" s="96">
        <f t="shared" si="3"/>
        <v>0</v>
      </c>
      <c r="AY26" s="96">
        <f t="shared" si="3"/>
        <v>0</v>
      </c>
      <c r="AZ26" s="96">
        <f t="shared" si="3"/>
        <v>0</v>
      </c>
      <c r="BA26" s="96">
        <f t="shared" si="3"/>
        <v>0</v>
      </c>
      <c r="BB26" s="96">
        <f t="shared" si="3"/>
        <v>0</v>
      </c>
      <c r="BC26" s="96">
        <f t="shared" si="3"/>
        <v>0</v>
      </c>
      <c r="BD26" s="96">
        <f t="shared" si="3"/>
        <v>0</v>
      </c>
    </row>
    <row r="27" spans="3:56" x14ac:dyDescent="0.25">
      <c r="E27" s="67" t="s">
        <v>3548</v>
      </c>
      <c r="F27" s="96">
        <f t="shared" ref="F27:AK27" si="4">IFERROR(F4/F15,0)</f>
        <v>0</v>
      </c>
      <c r="G27" s="96">
        <f t="shared" si="4"/>
        <v>0</v>
      </c>
      <c r="H27" s="96">
        <f t="shared" si="4"/>
        <v>0</v>
      </c>
      <c r="I27" s="96">
        <f t="shared" si="4"/>
        <v>0</v>
      </c>
      <c r="J27" s="96">
        <f t="shared" si="4"/>
        <v>0</v>
      </c>
      <c r="K27" s="96">
        <f t="shared" si="4"/>
        <v>0</v>
      </c>
      <c r="L27" s="96">
        <f t="shared" si="4"/>
        <v>0</v>
      </c>
      <c r="M27" s="96">
        <f t="shared" si="4"/>
        <v>0</v>
      </c>
      <c r="N27" s="96">
        <f t="shared" si="4"/>
        <v>0</v>
      </c>
      <c r="O27" s="96">
        <f t="shared" si="4"/>
        <v>0</v>
      </c>
      <c r="P27" s="96">
        <f t="shared" si="4"/>
        <v>0</v>
      </c>
      <c r="Q27" s="96">
        <f t="shared" si="4"/>
        <v>0</v>
      </c>
      <c r="R27" s="96">
        <f t="shared" si="4"/>
        <v>0</v>
      </c>
      <c r="S27" s="96">
        <f t="shared" si="4"/>
        <v>0</v>
      </c>
      <c r="T27" s="96">
        <f t="shared" si="4"/>
        <v>0</v>
      </c>
      <c r="U27" s="96">
        <f t="shared" si="4"/>
        <v>0</v>
      </c>
      <c r="V27" s="96">
        <f t="shared" si="4"/>
        <v>0</v>
      </c>
      <c r="W27" s="96">
        <f t="shared" si="4"/>
        <v>0</v>
      </c>
      <c r="X27" s="96">
        <f t="shared" si="4"/>
        <v>0</v>
      </c>
      <c r="Y27" s="96">
        <f t="shared" si="4"/>
        <v>0</v>
      </c>
      <c r="Z27" s="96">
        <f t="shared" si="4"/>
        <v>0</v>
      </c>
      <c r="AA27" s="96">
        <f t="shared" si="4"/>
        <v>0</v>
      </c>
      <c r="AB27" s="96">
        <f t="shared" si="4"/>
        <v>0</v>
      </c>
      <c r="AC27" s="96">
        <f t="shared" si="4"/>
        <v>0</v>
      </c>
      <c r="AD27" s="96">
        <f t="shared" si="4"/>
        <v>0</v>
      </c>
      <c r="AE27" s="96">
        <f t="shared" si="4"/>
        <v>0</v>
      </c>
      <c r="AF27" s="96">
        <f t="shared" si="4"/>
        <v>0</v>
      </c>
      <c r="AG27" s="96">
        <f t="shared" si="4"/>
        <v>0</v>
      </c>
      <c r="AH27" s="96">
        <f t="shared" si="4"/>
        <v>0</v>
      </c>
      <c r="AI27" s="96">
        <f t="shared" si="4"/>
        <v>0</v>
      </c>
      <c r="AJ27" s="96">
        <f t="shared" si="4"/>
        <v>0</v>
      </c>
      <c r="AK27" s="96">
        <f t="shared" si="4"/>
        <v>0</v>
      </c>
      <c r="AL27" s="96">
        <f t="shared" ref="AL27:BD27" si="5">IFERROR(AL4/AL15,0)</f>
        <v>0</v>
      </c>
      <c r="AM27" s="96">
        <f t="shared" si="5"/>
        <v>0</v>
      </c>
      <c r="AN27" s="96">
        <f t="shared" si="5"/>
        <v>0</v>
      </c>
      <c r="AO27" s="96">
        <f t="shared" si="5"/>
        <v>0.97900647445888456</v>
      </c>
      <c r="AP27" s="96">
        <f t="shared" si="5"/>
        <v>0</v>
      </c>
      <c r="AQ27" s="96">
        <f t="shared" si="5"/>
        <v>0</v>
      </c>
      <c r="AR27" s="96">
        <f t="shared" si="5"/>
        <v>0</v>
      </c>
      <c r="AS27" s="96">
        <f t="shared" si="5"/>
        <v>0</v>
      </c>
      <c r="AT27" s="96">
        <f t="shared" si="5"/>
        <v>0</v>
      </c>
      <c r="AU27" s="96">
        <f t="shared" si="5"/>
        <v>0</v>
      </c>
      <c r="AV27" s="96">
        <f t="shared" si="5"/>
        <v>0</v>
      </c>
      <c r="AW27" s="96">
        <f t="shared" si="5"/>
        <v>0</v>
      </c>
      <c r="AX27" s="96">
        <f t="shared" si="5"/>
        <v>0</v>
      </c>
      <c r="AY27" s="96">
        <f t="shared" si="5"/>
        <v>0</v>
      </c>
      <c r="AZ27" s="96">
        <f t="shared" si="5"/>
        <v>0</v>
      </c>
      <c r="BA27" s="96">
        <f t="shared" si="5"/>
        <v>0</v>
      </c>
      <c r="BB27" s="96">
        <f t="shared" si="5"/>
        <v>0</v>
      </c>
      <c r="BC27" s="96">
        <f t="shared" si="5"/>
        <v>0</v>
      </c>
      <c r="BD27" s="96">
        <f t="shared" si="5"/>
        <v>0</v>
      </c>
    </row>
    <row r="28" spans="3:56" x14ac:dyDescent="0.25">
      <c r="E28" s="67" t="s">
        <v>3549</v>
      </c>
      <c r="F28" s="96">
        <f t="shared" ref="F28:AK28" si="6">IFERROR(F5/F16,0)</f>
        <v>0</v>
      </c>
      <c r="G28" s="96">
        <f t="shared" si="6"/>
        <v>0</v>
      </c>
      <c r="H28" s="96">
        <f t="shared" si="6"/>
        <v>0</v>
      </c>
      <c r="I28" s="96">
        <f t="shared" si="6"/>
        <v>0</v>
      </c>
      <c r="J28" s="96">
        <f t="shared" si="6"/>
        <v>0</v>
      </c>
      <c r="K28" s="96">
        <f t="shared" si="6"/>
        <v>0</v>
      </c>
      <c r="L28" s="96">
        <f t="shared" si="6"/>
        <v>0</v>
      </c>
      <c r="M28" s="96">
        <f t="shared" si="6"/>
        <v>0</v>
      </c>
      <c r="N28" s="96">
        <f t="shared" si="6"/>
        <v>0</v>
      </c>
      <c r="O28" s="96">
        <f t="shared" si="6"/>
        <v>0</v>
      </c>
      <c r="P28" s="96">
        <f t="shared" si="6"/>
        <v>0</v>
      </c>
      <c r="Q28" s="96">
        <f t="shared" si="6"/>
        <v>0</v>
      </c>
      <c r="R28" s="96">
        <f t="shared" si="6"/>
        <v>0</v>
      </c>
      <c r="S28" s="96">
        <f t="shared" si="6"/>
        <v>0</v>
      </c>
      <c r="T28" s="96">
        <f t="shared" si="6"/>
        <v>0</v>
      </c>
      <c r="U28" s="96">
        <f t="shared" si="6"/>
        <v>0</v>
      </c>
      <c r="V28" s="96">
        <f t="shared" si="6"/>
        <v>0</v>
      </c>
      <c r="W28" s="96">
        <f t="shared" si="6"/>
        <v>0</v>
      </c>
      <c r="X28" s="96">
        <f t="shared" si="6"/>
        <v>0</v>
      </c>
      <c r="Y28" s="96">
        <f t="shared" si="6"/>
        <v>0</v>
      </c>
      <c r="Z28" s="96">
        <f t="shared" si="6"/>
        <v>0</v>
      </c>
      <c r="AA28" s="96">
        <f t="shared" si="6"/>
        <v>0</v>
      </c>
      <c r="AB28" s="96">
        <f t="shared" si="6"/>
        <v>0</v>
      </c>
      <c r="AC28" s="96">
        <f t="shared" si="6"/>
        <v>0</v>
      </c>
      <c r="AD28" s="96">
        <f t="shared" si="6"/>
        <v>0</v>
      </c>
      <c r="AE28" s="96">
        <f t="shared" si="6"/>
        <v>0</v>
      </c>
      <c r="AF28" s="96">
        <f t="shared" si="6"/>
        <v>0</v>
      </c>
      <c r="AG28" s="96">
        <f t="shared" si="6"/>
        <v>0</v>
      </c>
      <c r="AH28" s="96">
        <f t="shared" si="6"/>
        <v>0</v>
      </c>
      <c r="AI28" s="96">
        <f t="shared" si="6"/>
        <v>0</v>
      </c>
      <c r="AJ28" s="96">
        <f t="shared" si="6"/>
        <v>0</v>
      </c>
      <c r="AK28" s="96">
        <f t="shared" si="6"/>
        <v>0</v>
      </c>
      <c r="AL28" s="96">
        <f t="shared" ref="AL28:BD28" si="7">IFERROR(AL5/AL16,0)</f>
        <v>0</v>
      </c>
      <c r="AM28" s="96">
        <f t="shared" si="7"/>
        <v>0</v>
      </c>
      <c r="AN28" s="96">
        <f t="shared" si="7"/>
        <v>0</v>
      </c>
      <c r="AO28" s="96">
        <f t="shared" si="7"/>
        <v>0.99999862780801951</v>
      </c>
      <c r="AP28" s="96">
        <f t="shared" si="7"/>
        <v>0</v>
      </c>
      <c r="AQ28" s="96">
        <f t="shared" si="7"/>
        <v>0</v>
      </c>
      <c r="AR28" s="96">
        <f t="shared" si="7"/>
        <v>0</v>
      </c>
      <c r="AS28" s="96">
        <f t="shared" si="7"/>
        <v>0</v>
      </c>
      <c r="AT28" s="96">
        <f t="shared" si="7"/>
        <v>0</v>
      </c>
      <c r="AU28" s="96">
        <f t="shared" si="7"/>
        <v>0</v>
      </c>
      <c r="AV28" s="96">
        <f t="shared" si="7"/>
        <v>0</v>
      </c>
      <c r="AW28" s="96">
        <f t="shared" si="7"/>
        <v>0</v>
      </c>
      <c r="AX28" s="96">
        <f t="shared" si="7"/>
        <v>0</v>
      </c>
      <c r="AY28" s="96">
        <f t="shared" si="7"/>
        <v>0</v>
      </c>
      <c r="AZ28" s="96">
        <f t="shared" si="7"/>
        <v>0</v>
      </c>
      <c r="BA28" s="96">
        <f t="shared" si="7"/>
        <v>0</v>
      </c>
      <c r="BB28" s="96">
        <f t="shared" si="7"/>
        <v>0</v>
      </c>
      <c r="BC28" s="96">
        <f t="shared" si="7"/>
        <v>0</v>
      </c>
      <c r="BD28" s="96">
        <f t="shared" si="7"/>
        <v>0</v>
      </c>
    </row>
    <row r="29" spans="3:56" x14ac:dyDescent="0.25">
      <c r="E29" s="67" t="s">
        <v>3550</v>
      </c>
      <c r="F29" s="96">
        <f t="shared" ref="F29:AK29" si="8">IFERROR(F6/F17,0)</f>
        <v>0</v>
      </c>
      <c r="G29" s="96">
        <f t="shared" si="8"/>
        <v>0</v>
      </c>
      <c r="H29" s="96">
        <f t="shared" si="8"/>
        <v>0</v>
      </c>
      <c r="I29" s="96">
        <f t="shared" si="8"/>
        <v>0</v>
      </c>
      <c r="J29" s="96">
        <f t="shared" si="8"/>
        <v>0</v>
      </c>
      <c r="K29" s="96">
        <f t="shared" si="8"/>
        <v>0</v>
      </c>
      <c r="L29" s="96">
        <f t="shared" si="8"/>
        <v>0</v>
      </c>
      <c r="M29" s="96">
        <f t="shared" si="8"/>
        <v>0</v>
      </c>
      <c r="N29" s="96">
        <f t="shared" si="8"/>
        <v>0</v>
      </c>
      <c r="O29" s="96">
        <f t="shared" si="8"/>
        <v>0</v>
      </c>
      <c r="P29" s="96">
        <f t="shared" si="8"/>
        <v>0</v>
      </c>
      <c r="Q29" s="96">
        <f t="shared" si="8"/>
        <v>0</v>
      </c>
      <c r="R29" s="96">
        <f t="shared" si="8"/>
        <v>0</v>
      </c>
      <c r="S29" s="96">
        <f t="shared" si="8"/>
        <v>0</v>
      </c>
      <c r="T29" s="96">
        <f t="shared" si="8"/>
        <v>0</v>
      </c>
      <c r="U29" s="96">
        <f t="shared" si="8"/>
        <v>0</v>
      </c>
      <c r="V29" s="96">
        <f t="shared" si="8"/>
        <v>0</v>
      </c>
      <c r="W29" s="96">
        <f t="shared" si="8"/>
        <v>0</v>
      </c>
      <c r="X29" s="96">
        <f t="shared" si="8"/>
        <v>0</v>
      </c>
      <c r="Y29" s="96">
        <f t="shared" si="8"/>
        <v>0</v>
      </c>
      <c r="Z29" s="96">
        <f t="shared" si="8"/>
        <v>0</v>
      </c>
      <c r="AA29" s="96">
        <f t="shared" si="8"/>
        <v>0</v>
      </c>
      <c r="AB29" s="96">
        <f t="shared" si="8"/>
        <v>0</v>
      </c>
      <c r="AC29" s="96">
        <f t="shared" si="8"/>
        <v>0</v>
      </c>
      <c r="AD29" s="96">
        <f t="shared" si="8"/>
        <v>0</v>
      </c>
      <c r="AE29" s="96">
        <f t="shared" si="8"/>
        <v>0</v>
      </c>
      <c r="AF29" s="96">
        <f t="shared" si="8"/>
        <v>0</v>
      </c>
      <c r="AG29" s="96">
        <f t="shared" si="8"/>
        <v>0</v>
      </c>
      <c r="AH29" s="96">
        <f t="shared" si="8"/>
        <v>0</v>
      </c>
      <c r="AI29" s="96">
        <f t="shared" si="8"/>
        <v>0</v>
      </c>
      <c r="AJ29" s="96">
        <f t="shared" si="8"/>
        <v>0</v>
      </c>
      <c r="AK29" s="96">
        <f t="shared" si="8"/>
        <v>0</v>
      </c>
      <c r="AL29" s="96">
        <f t="shared" ref="AL29:BD29" si="9">IFERROR(AL6/AL17,0)</f>
        <v>0</v>
      </c>
      <c r="AM29" s="96">
        <f t="shared" si="9"/>
        <v>0</v>
      </c>
      <c r="AN29" s="96">
        <f t="shared" si="9"/>
        <v>0</v>
      </c>
      <c r="AO29" s="96">
        <f t="shared" si="9"/>
        <v>1.101017577801412</v>
      </c>
      <c r="AP29" s="96">
        <f t="shared" si="9"/>
        <v>0</v>
      </c>
      <c r="AQ29" s="96">
        <f t="shared" si="9"/>
        <v>0</v>
      </c>
      <c r="AR29" s="96">
        <f t="shared" si="9"/>
        <v>0</v>
      </c>
      <c r="AS29" s="96">
        <f t="shared" si="9"/>
        <v>0</v>
      </c>
      <c r="AT29" s="96">
        <f t="shared" si="9"/>
        <v>0</v>
      </c>
      <c r="AU29" s="96">
        <f t="shared" si="9"/>
        <v>0</v>
      </c>
      <c r="AV29" s="96">
        <f t="shared" si="9"/>
        <v>0</v>
      </c>
      <c r="AW29" s="96">
        <f t="shared" si="9"/>
        <v>0</v>
      </c>
      <c r="AX29" s="96">
        <f t="shared" si="9"/>
        <v>0</v>
      </c>
      <c r="AY29" s="96">
        <f t="shared" si="9"/>
        <v>0</v>
      </c>
      <c r="AZ29" s="96">
        <f t="shared" si="9"/>
        <v>0</v>
      </c>
      <c r="BA29" s="96">
        <f t="shared" si="9"/>
        <v>0</v>
      </c>
      <c r="BB29" s="96">
        <f t="shared" si="9"/>
        <v>0</v>
      </c>
      <c r="BC29" s="96">
        <f t="shared" si="9"/>
        <v>0</v>
      </c>
      <c r="BD29" s="96">
        <f t="shared" si="9"/>
        <v>0</v>
      </c>
    </row>
    <row r="30" spans="3:56" x14ac:dyDescent="0.25">
      <c r="E30" s="67" t="s">
        <v>3551</v>
      </c>
      <c r="F30" s="96">
        <f t="shared" ref="F30:AK30" si="10">IFERROR(F7/F18,0)</f>
        <v>0</v>
      </c>
      <c r="G30" s="96">
        <f t="shared" si="10"/>
        <v>0</v>
      </c>
      <c r="H30" s="96">
        <f t="shared" si="10"/>
        <v>0</v>
      </c>
      <c r="I30" s="96">
        <f t="shared" si="10"/>
        <v>0</v>
      </c>
      <c r="J30" s="96">
        <f t="shared" si="10"/>
        <v>0</v>
      </c>
      <c r="K30" s="96">
        <f t="shared" si="10"/>
        <v>0</v>
      </c>
      <c r="L30" s="96">
        <f t="shared" si="10"/>
        <v>0</v>
      </c>
      <c r="M30" s="96">
        <f t="shared" si="10"/>
        <v>0</v>
      </c>
      <c r="N30" s="96">
        <f t="shared" si="10"/>
        <v>0</v>
      </c>
      <c r="O30" s="96">
        <f t="shared" si="10"/>
        <v>0</v>
      </c>
      <c r="P30" s="96">
        <f t="shared" si="10"/>
        <v>0</v>
      </c>
      <c r="Q30" s="96">
        <f t="shared" si="10"/>
        <v>0</v>
      </c>
      <c r="R30" s="96">
        <f t="shared" si="10"/>
        <v>0</v>
      </c>
      <c r="S30" s="96">
        <f t="shared" si="10"/>
        <v>0</v>
      </c>
      <c r="T30" s="96">
        <f t="shared" si="10"/>
        <v>0</v>
      </c>
      <c r="U30" s="96">
        <f t="shared" si="10"/>
        <v>0</v>
      </c>
      <c r="V30" s="96">
        <f t="shared" si="10"/>
        <v>0</v>
      </c>
      <c r="W30" s="96">
        <f t="shared" si="10"/>
        <v>0</v>
      </c>
      <c r="X30" s="96">
        <f t="shared" si="10"/>
        <v>0</v>
      </c>
      <c r="Y30" s="96">
        <f t="shared" si="10"/>
        <v>0</v>
      </c>
      <c r="Z30" s="96">
        <f t="shared" si="10"/>
        <v>0</v>
      </c>
      <c r="AA30" s="96">
        <f t="shared" si="10"/>
        <v>0</v>
      </c>
      <c r="AB30" s="96">
        <f t="shared" si="10"/>
        <v>0</v>
      </c>
      <c r="AC30" s="96">
        <f t="shared" si="10"/>
        <v>0</v>
      </c>
      <c r="AD30" s="96">
        <f t="shared" si="10"/>
        <v>0</v>
      </c>
      <c r="AE30" s="96">
        <f t="shared" si="10"/>
        <v>0</v>
      </c>
      <c r="AF30" s="96">
        <f t="shared" si="10"/>
        <v>0</v>
      </c>
      <c r="AG30" s="96">
        <f t="shared" si="10"/>
        <v>0</v>
      </c>
      <c r="AH30" s="96">
        <f t="shared" si="10"/>
        <v>0</v>
      </c>
      <c r="AI30" s="96">
        <f t="shared" si="10"/>
        <v>0</v>
      </c>
      <c r="AJ30" s="96">
        <f t="shared" si="10"/>
        <v>0</v>
      </c>
      <c r="AK30" s="96">
        <f t="shared" si="10"/>
        <v>0</v>
      </c>
      <c r="AL30" s="96">
        <f t="shared" ref="AL30:BD30" si="11">IFERROR(AL7/AL18,0)</f>
        <v>0</v>
      </c>
      <c r="AM30" s="96">
        <f t="shared" si="11"/>
        <v>0</v>
      </c>
      <c r="AN30" s="96">
        <f t="shared" si="11"/>
        <v>0</v>
      </c>
      <c r="AO30" s="96">
        <f t="shared" si="11"/>
        <v>3.4145614244958469</v>
      </c>
      <c r="AP30" s="96">
        <f t="shared" si="11"/>
        <v>0</v>
      </c>
      <c r="AQ30" s="96">
        <f t="shared" si="11"/>
        <v>0</v>
      </c>
      <c r="AR30" s="96">
        <f t="shared" si="11"/>
        <v>0</v>
      </c>
      <c r="AS30" s="96">
        <f t="shared" si="11"/>
        <v>0</v>
      </c>
      <c r="AT30" s="96">
        <f t="shared" si="11"/>
        <v>0</v>
      </c>
      <c r="AU30" s="96">
        <f t="shared" si="11"/>
        <v>0</v>
      </c>
      <c r="AV30" s="96">
        <f t="shared" si="11"/>
        <v>0</v>
      </c>
      <c r="AW30" s="96">
        <f t="shared" si="11"/>
        <v>0</v>
      </c>
      <c r="AX30" s="96">
        <f t="shared" si="11"/>
        <v>0</v>
      </c>
      <c r="AY30" s="96">
        <f t="shared" si="11"/>
        <v>0</v>
      </c>
      <c r="AZ30" s="96">
        <f t="shared" si="11"/>
        <v>0</v>
      </c>
      <c r="BA30" s="96">
        <f t="shared" si="11"/>
        <v>0</v>
      </c>
      <c r="BB30" s="96">
        <f t="shared" si="11"/>
        <v>0</v>
      </c>
      <c r="BC30" s="96">
        <f t="shared" si="11"/>
        <v>0</v>
      </c>
      <c r="BD30" s="96">
        <f t="shared" si="11"/>
        <v>0</v>
      </c>
    </row>
    <row r="31" spans="3:56" x14ac:dyDescent="0.25">
      <c r="E31" s="67" t="s">
        <v>3552</v>
      </c>
      <c r="F31" s="96">
        <f t="shared" ref="F31:AK31" si="12">IFERROR(F8/F19,0)</f>
        <v>0</v>
      </c>
      <c r="G31" s="96">
        <f t="shared" si="12"/>
        <v>0</v>
      </c>
      <c r="H31" s="96">
        <f t="shared" si="12"/>
        <v>0</v>
      </c>
      <c r="I31" s="96">
        <f t="shared" si="12"/>
        <v>0</v>
      </c>
      <c r="J31" s="96">
        <f t="shared" si="12"/>
        <v>0</v>
      </c>
      <c r="K31" s="96">
        <f t="shared" si="12"/>
        <v>0</v>
      </c>
      <c r="L31" s="96">
        <f t="shared" si="12"/>
        <v>0</v>
      </c>
      <c r="M31" s="96">
        <f t="shared" si="12"/>
        <v>0</v>
      </c>
      <c r="N31" s="96">
        <f t="shared" si="12"/>
        <v>0</v>
      </c>
      <c r="O31" s="96">
        <f t="shared" si="12"/>
        <v>0</v>
      </c>
      <c r="P31" s="96">
        <f t="shared" si="12"/>
        <v>0</v>
      </c>
      <c r="Q31" s="96">
        <f t="shared" si="12"/>
        <v>0</v>
      </c>
      <c r="R31" s="96">
        <f t="shared" si="12"/>
        <v>0</v>
      </c>
      <c r="S31" s="96">
        <f t="shared" si="12"/>
        <v>0</v>
      </c>
      <c r="T31" s="96">
        <f t="shared" si="12"/>
        <v>0</v>
      </c>
      <c r="U31" s="96">
        <f t="shared" si="12"/>
        <v>0</v>
      </c>
      <c r="V31" s="96">
        <f t="shared" si="12"/>
        <v>0</v>
      </c>
      <c r="W31" s="96">
        <f t="shared" si="12"/>
        <v>0</v>
      </c>
      <c r="X31" s="96">
        <f t="shared" si="12"/>
        <v>0</v>
      </c>
      <c r="Y31" s="96">
        <f t="shared" si="12"/>
        <v>0</v>
      </c>
      <c r="Z31" s="96">
        <f t="shared" si="12"/>
        <v>0</v>
      </c>
      <c r="AA31" s="96">
        <f t="shared" si="12"/>
        <v>0</v>
      </c>
      <c r="AB31" s="96">
        <f t="shared" si="12"/>
        <v>0</v>
      </c>
      <c r="AC31" s="96">
        <f t="shared" si="12"/>
        <v>0</v>
      </c>
      <c r="AD31" s="96">
        <f t="shared" si="12"/>
        <v>0</v>
      </c>
      <c r="AE31" s="96">
        <f t="shared" si="12"/>
        <v>0</v>
      </c>
      <c r="AF31" s="96">
        <f t="shared" si="12"/>
        <v>0</v>
      </c>
      <c r="AG31" s="96">
        <f t="shared" si="12"/>
        <v>0</v>
      </c>
      <c r="AH31" s="96">
        <f t="shared" si="12"/>
        <v>0</v>
      </c>
      <c r="AI31" s="96">
        <f t="shared" si="12"/>
        <v>0</v>
      </c>
      <c r="AJ31" s="96">
        <f t="shared" si="12"/>
        <v>0</v>
      </c>
      <c r="AK31" s="96">
        <f t="shared" si="12"/>
        <v>0</v>
      </c>
      <c r="AL31" s="96">
        <f t="shared" ref="AL31:BD31" si="13">IFERROR(AL8/AL19,0)</f>
        <v>0</v>
      </c>
      <c r="AM31" s="96">
        <f t="shared" si="13"/>
        <v>0</v>
      </c>
      <c r="AN31" s="96">
        <f t="shared" si="13"/>
        <v>0</v>
      </c>
      <c r="AO31" s="96">
        <f t="shared" si="13"/>
        <v>24.70805132147165</v>
      </c>
      <c r="AP31" s="96">
        <f t="shared" si="13"/>
        <v>0</v>
      </c>
      <c r="AQ31" s="96">
        <f t="shared" si="13"/>
        <v>0</v>
      </c>
      <c r="AR31" s="96">
        <f t="shared" si="13"/>
        <v>0</v>
      </c>
      <c r="AS31" s="96">
        <f t="shared" si="13"/>
        <v>0</v>
      </c>
      <c r="AT31" s="96">
        <f t="shared" si="13"/>
        <v>0</v>
      </c>
      <c r="AU31" s="96">
        <f t="shared" si="13"/>
        <v>0</v>
      </c>
      <c r="AV31" s="96">
        <f t="shared" si="13"/>
        <v>0</v>
      </c>
      <c r="AW31" s="96">
        <f t="shared" si="13"/>
        <v>0</v>
      </c>
      <c r="AX31" s="96">
        <f t="shared" si="13"/>
        <v>0</v>
      </c>
      <c r="AY31" s="96">
        <f t="shared" si="13"/>
        <v>0</v>
      </c>
      <c r="AZ31" s="96">
        <f t="shared" si="13"/>
        <v>0</v>
      </c>
      <c r="BA31" s="96">
        <f t="shared" si="13"/>
        <v>0</v>
      </c>
      <c r="BB31" s="96">
        <f t="shared" si="13"/>
        <v>0</v>
      </c>
      <c r="BC31" s="96">
        <f t="shared" si="13"/>
        <v>0</v>
      </c>
      <c r="BD31" s="96">
        <f t="shared" si="13"/>
        <v>0</v>
      </c>
    </row>
    <row r="32" spans="3:56" x14ac:dyDescent="0.25">
      <c r="E32" s="67" t="s">
        <v>3553</v>
      </c>
      <c r="F32" s="96">
        <f t="shared" ref="F32:AK32" si="14">IFERROR(F9/F20,0)</f>
        <v>0</v>
      </c>
      <c r="G32" s="96">
        <f t="shared" si="14"/>
        <v>0</v>
      </c>
      <c r="H32" s="96">
        <f t="shared" si="14"/>
        <v>0</v>
      </c>
      <c r="I32" s="96">
        <f t="shared" si="14"/>
        <v>0</v>
      </c>
      <c r="J32" s="96">
        <f t="shared" si="14"/>
        <v>0</v>
      </c>
      <c r="K32" s="96">
        <f t="shared" si="14"/>
        <v>0</v>
      </c>
      <c r="L32" s="96">
        <f t="shared" si="14"/>
        <v>0</v>
      </c>
      <c r="M32" s="96">
        <f t="shared" si="14"/>
        <v>0</v>
      </c>
      <c r="N32" s="96">
        <f t="shared" si="14"/>
        <v>0</v>
      </c>
      <c r="O32" s="96">
        <f t="shared" si="14"/>
        <v>0</v>
      </c>
      <c r="P32" s="96">
        <f t="shared" si="14"/>
        <v>0</v>
      </c>
      <c r="Q32" s="96">
        <f t="shared" si="14"/>
        <v>0</v>
      </c>
      <c r="R32" s="96">
        <f t="shared" si="14"/>
        <v>0</v>
      </c>
      <c r="S32" s="96">
        <f t="shared" si="14"/>
        <v>0</v>
      </c>
      <c r="T32" s="96">
        <f t="shared" si="14"/>
        <v>0</v>
      </c>
      <c r="U32" s="96">
        <f t="shared" si="14"/>
        <v>0</v>
      </c>
      <c r="V32" s="96">
        <f t="shared" si="14"/>
        <v>0</v>
      </c>
      <c r="W32" s="96">
        <f t="shared" si="14"/>
        <v>0</v>
      </c>
      <c r="X32" s="96">
        <f t="shared" si="14"/>
        <v>0</v>
      </c>
      <c r="Y32" s="96">
        <f t="shared" si="14"/>
        <v>0</v>
      </c>
      <c r="Z32" s="96">
        <f t="shared" si="14"/>
        <v>0</v>
      </c>
      <c r="AA32" s="96">
        <f t="shared" si="14"/>
        <v>0</v>
      </c>
      <c r="AB32" s="96">
        <f t="shared" si="14"/>
        <v>0</v>
      </c>
      <c r="AC32" s="96">
        <f t="shared" si="14"/>
        <v>0</v>
      </c>
      <c r="AD32" s="96">
        <f t="shared" si="14"/>
        <v>0</v>
      </c>
      <c r="AE32" s="96">
        <f t="shared" si="14"/>
        <v>0</v>
      </c>
      <c r="AF32" s="96">
        <f t="shared" si="14"/>
        <v>0</v>
      </c>
      <c r="AG32" s="96">
        <f t="shared" si="14"/>
        <v>0</v>
      </c>
      <c r="AH32" s="96">
        <f t="shared" si="14"/>
        <v>0</v>
      </c>
      <c r="AI32" s="96">
        <f t="shared" si="14"/>
        <v>0</v>
      </c>
      <c r="AJ32" s="96">
        <f t="shared" si="14"/>
        <v>0</v>
      </c>
      <c r="AK32" s="96">
        <f t="shared" si="14"/>
        <v>0</v>
      </c>
      <c r="AL32" s="96">
        <f t="shared" ref="AL32:BD32" si="15">IFERROR(AL9/AL20,0)</f>
        <v>0</v>
      </c>
      <c r="AM32" s="96">
        <f t="shared" si="15"/>
        <v>0</v>
      </c>
      <c r="AN32" s="96">
        <f t="shared" si="15"/>
        <v>0</v>
      </c>
      <c r="AO32" s="96">
        <f t="shared" si="15"/>
        <v>2.1492927980318122</v>
      </c>
      <c r="AP32" s="96">
        <f t="shared" si="15"/>
        <v>0</v>
      </c>
      <c r="AQ32" s="96">
        <f t="shared" si="15"/>
        <v>0</v>
      </c>
      <c r="AR32" s="96">
        <f t="shared" si="15"/>
        <v>0</v>
      </c>
      <c r="AS32" s="96">
        <f t="shared" si="15"/>
        <v>0</v>
      </c>
      <c r="AT32" s="96">
        <f t="shared" si="15"/>
        <v>0</v>
      </c>
      <c r="AU32" s="96">
        <f t="shared" si="15"/>
        <v>0</v>
      </c>
      <c r="AV32" s="96">
        <f t="shared" si="15"/>
        <v>0</v>
      </c>
      <c r="AW32" s="96">
        <f t="shared" si="15"/>
        <v>0</v>
      </c>
      <c r="AX32" s="96">
        <f t="shared" si="15"/>
        <v>0</v>
      </c>
      <c r="AY32" s="96">
        <f t="shared" si="15"/>
        <v>0</v>
      </c>
      <c r="AZ32" s="96">
        <f t="shared" si="15"/>
        <v>0</v>
      </c>
      <c r="BA32" s="96">
        <f t="shared" si="15"/>
        <v>0</v>
      </c>
      <c r="BB32" s="96">
        <f t="shared" si="15"/>
        <v>0</v>
      </c>
      <c r="BC32" s="96">
        <f t="shared" si="15"/>
        <v>0</v>
      </c>
      <c r="BD32" s="96">
        <f t="shared" si="15"/>
        <v>0</v>
      </c>
    </row>
    <row r="33" spans="5:56" x14ac:dyDescent="0.25">
      <c r="E33" s="67" t="s">
        <v>3554</v>
      </c>
      <c r="F33" s="96">
        <f t="shared" ref="F33:AK33" si="16">IFERROR(F10/F21,0)</f>
        <v>0</v>
      </c>
      <c r="G33" s="96">
        <f t="shared" si="16"/>
        <v>0</v>
      </c>
      <c r="H33" s="96">
        <f t="shared" si="16"/>
        <v>0</v>
      </c>
      <c r="I33" s="96">
        <f t="shared" si="16"/>
        <v>0</v>
      </c>
      <c r="J33" s="96">
        <f t="shared" si="16"/>
        <v>0</v>
      </c>
      <c r="K33" s="96">
        <f t="shared" si="16"/>
        <v>0</v>
      </c>
      <c r="L33" s="96">
        <f t="shared" si="16"/>
        <v>0</v>
      </c>
      <c r="M33" s="96">
        <f t="shared" si="16"/>
        <v>0</v>
      </c>
      <c r="N33" s="96">
        <f t="shared" si="16"/>
        <v>0</v>
      </c>
      <c r="O33" s="96">
        <f t="shared" si="16"/>
        <v>0</v>
      </c>
      <c r="P33" s="96">
        <f t="shared" si="16"/>
        <v>0</v>
      </c>
      <c r="Q33" s="96">
        <f t="shared" si="16"/>
        <v>0</v>
      </c>
      <c r="R33" s="96">
        <f t="shared" si="16"/>
        <v>0</v>
      </c>
      <c r="S33" s="96">
        <f t="shared" si="16"/>
        <v>0</v>
      </c>
      <c r="T33" s="96">
        <f t="shared" si="16"/>
        <v>0</v>
      </c>
      <c r="U33" s="96">
        <f t="shared" si="16"/>
        <v>0</v>
      </c>
      <c r="V33" s="96">
        <f t="shared" si="16"/>
        <v>0</v>
      </c>
      <c r="W33" s="96">
        <f t="shared" si="16"/>
        <v>0</v>
      </c>
      <c r="X33" s="96">
        <f t="shared" si="16"/>
        <v>0</v>
      </c>
      <c r="Y33" s="96">
        <f t="shared" si="16"/>
        <v>0</v>
      </c>
      <c r="Z33" s="96">
        <f t="shared" si="16"/>
        <v>0</v>
      </c>
      <c r="AA33" s="96">
        <f t="shared" si="16"/>
        <v>0</v>
      </c>
      <c r="AB33" s="96">
        <f t="shared" si="16"/>
        <v>0</v>
      </c>
      <c r="AC33" s="96">
        <f t="shared" si="16"/>
        <v>0</v>
      </c>
      <c r="AD33" s="96">
        <f t="shared" si="16"/>
        <v>0</v>
      </c>
      <c r="AE33" s="96">
        <f t="shared" si="16"/>
        <v>0</v>
      </c>
      <c r="AF33" s="96">
        <f t="shared" si="16"/>
        <v>0</v>
      </c>
      <c r="AG33" s="96">
        <f t="shared" si="16"/>
        <v>0</v>
      </c>
      <c r="AH33" s="96">
        <f t="shared" si="16"/>
        <v>0</v>
      </c>
      <c r="AI33" s="96">
        <f t="shared" si="16"/>
        <v>0</v>
      </c>
      <c r="AJ33" s="96">
        <f t="shared" si="16"/>
        <v>0</v>
      </c>
      <c r="AK33" s="96">
        <f t="shared" si="16"/>
        <v>0</v>
      </c>
      <c r="AL33" s="96">
        <f t="shared" ref="AL33:BD33" si="17">IFERROR(AL10/AL21,0)</f>
        <v>0</v>
      </c>
      <c r="AM33" s="96">
        <f t="shared" si="17"/>
        <v>0</v>
      </c>
      <c r="AN33" s="96">
        <f t="shared" si="17"/>
        <v>0</v>
      </c>
      <c r="AO33" s="96">
        <f t="shared" si="17"/>
        <v>1.0562999341321655</v>
      </c>
      <c r="AP33" s="96">
        <f t="shared" si="17"/>
        <v>0</v>
      </c>
      <c r="AQ33" s="96">
        <f t="shared" si="17"/>
        <v>0</v>
      </c>
      <c r="AR33" s="96">
        <f t="shared" si="17"/>
        <v>0</v>
      </c>
      <c r="AS33" s="96">
        <f t="shared" si="17"/>
        <v>0</v>
      </c>
      <c r="AT33" s="96">
        <f t="shared" si="17"/>
        <v>0</v>
      </c>
      <c r="AU33" s="96">
        <f t="shared" si="17"/>
        <v>0</v>
      </c>
      <c r="AV33" s="96">
        <f t="shared" si="17"/>
        <v>0</v>
      </c>
      <c r="AW33" s="96">
        <f t="shared" si="17"/>
        <v>0</v>
      </c>
      <c r="AX33" s="96">
        <f t="shared" si="17"/>
        <v>0</v>
      </c>
      <c r="AY33" s="96">
        <f t="shared" si="17"/>
        <v>0</v>
      </c>
      <c r="AZ33" s="96">
        <f t="shared" si="17"/>
        <v>0</v>
      </c>
      <c r="BA33" s="96">
        <f t="shared" si="17"/>
        <v>0</v>
      </c>
      <c r="BB33" s="96">
        <f t="shared" si="17"/>
        <v>0</v>
      </c>
      <c r="BC33" s="96">
        <f t="shared" si="17"/>
        <v>0</v>
      </c>
      <c r="BD33" s="96">
        <f t="shared" si="17"/>
        <v>0</v>
      </c>
    </row>
    <row r="35" spans="5:56" ht="15.75" thickBot="1" x14ac:dyDescent="0.3"/>
    <row r="36" spans="5:56" ht="15.75" thickBot="1" x14ac:dyDescent="0.3">
      <c r="E36" s="66" t="s">
        <v>3558</v>
      </c>
      <c r="F36" s="89" t="s">
        <v>3559</v>
      </c>
      <c r="G36" s="61"/>
    </row>
    <row r="37" spans="5:56" x14ac:dyDescent="0.25">
      <c r="E37" s="67"/>
      <c r="F37" s="61"/>
      <c r="G37" s="61"/>
    </row>
    <row r="38" spans="5:56" x14ac:dyDescent="0.25">
      <c r="E38" s="67"/>
      <c r="F38" s="61" t="s">
        <v>3544</v>
      </c>
      <c r="G38" s="61" t="s">
        <v>3545</v>
      </c>
    </row>
    <row r="39" spans="5:56" x14ac:dyDescent="0.25">
      <c r="E39" s="67" t="s">
        <v>3547</v>
      </c>
      <c r="F39" s="86">
        <f t="shared" ref="F39:F46" si="18">INDEX($F$3:$BD$10,MATCH($E39,$E$3:$E$10,0),MATCH($F$36,$F$2:$BD$2,0))</f>
        <v>59.790700000000001</v>
      </c>
      <c r="G39" s="86">
        <f>INDEX($F$14:$BD$22,MATCH($E39,$E$14:$E$22,0),MATCH($F$36,$F$13:$BD$13,0))</f>
        <v>45.008597000000002</v>
      </c>
    </row>
    <row r="40" spans="5:56" x14ac:dyDescent="0.25">
      <c r="E40" s="67" t="s">
        <v>3548</v>
      </c>
      <c r="F40" s="86">
        <f t="shared" si="18"/>
        <v>52.302669999999999</v>
      </c>
      <c r="G40" s="86">
        <f t="shared" ref="G40:G47" si="19">INDEX($F$14:$BD$22,MATCH($E40,$E$14:$E$22,0),MATCH($F$36,$F$13:$BD$13,0))</f>
        <v>53.424233000000001</v>
      </c>
    </row>
    <row r="41" spans="5:56" x14ac:dyDescent="0.25">
      <c r="E41" s="67" t="s">
        <v>3549</v>
      </c>
      <c r="F41" s="86">
        <f t="shared" si="18"/>
        <v>18.219000000000001</v>
      </c>
      <c r="G41" s="86">
        <f t="shared" si="19"/>
        <v>18.219024999999998</v>
      </c>
    </row>
    <row r="42" spans="5:56" x14ac:dyDescent="0.25">
      <c r="E42" s="67" t="s">
        <v>3550</v>
      </c>
      <c r="F42" s="86">
        <f t="shared" si="18"/>
        <v>0.41202499999999997</v>
      </c>
      <c r="G42" s="86">
        <f t="shared" si="19"/>
        <v>0.374222</v>
      </c>
    </row>
    <row r="43" spans="5:56" x14ac:dyDescent="0.25">
      <c r="E43" s="67" t="s">
        <v>3551</v>
      </c>
      <c r="F43" s="86">
        <f t="shared" si="18"/>
        <v>7.535499999999999</v>
      </c>
      <c r="G43" s="86">
        <f t="shared" si="19"/>
        <v>2.2068720000000002</v>
      </c>
    </row>
    <row r="44" spans="5:56" x14ac:dyDescent="0.25">
      <c r="E44" s="67" t="s">
        <v>3552</v>
      </c>
      <c r="F44" s="86">
        <f t="shared" si="18"/>
        <v>3.95356</v>
      </c>
      <c r="G44" s="86">
        <f t="shared" si="19"/>
        <v>0.16001099999999999</v>
      </c>
    </row>
    <row r="45" spans="5:56" x14ac:dyDescent="0.25">
      <c r="E45" s="67" t="s">
        <v>3553</v>
      </c>
      <c r="F45" s="86">
        <f t="shared" si="18"/>
        <v>0.92952400000000002</v>
      </c>
      <c r="G45" s="86">
        <f t="shared" si="19"/>
        <v>0.432479</v>
      </c>
    </row>
    <row r="46" spans="5:56" x14ac:dyDescent="0.25">
      <c r="E46" s="67" t="s">
        <v>3554</v>
      </c>
      <c r="F46" s="86">
        <f t="shared" si="18"/>
        <v>1.23803</v>
      </c>
      <c r="G46" s="86">
        <f t="shared" si="19"/>
        <v>1.1720440000000001</v>
      </c>
    </row>
    <row r="47" spans="5:56" x14ac:dyDescent="0.25">
      <c r="E47" s="95" t="s">
        <v>3561</v>
      </c>
      <c r="F47" s="86">
        <v>0</v>
      </c>
      <c r="G47" s="86">
        <f t="shared" si="19"/>
        <v>0</v>
      </c>
    </row>
    <row r="67" spans="1:39" x14ac:dyDescent="0.25">
      <c r="E67" s="138" t="s">
        <v>1123</v>
      </c>
    </row>
    <row r="68" spans="1:39" x14ac:dyDescent="0.25">
      <c r="E68" s="143" t="s">
        <v>9946</v>
      </c>
      <c r="AK68" s="141"/>
      <c r="AL68" s="141"/>
      <c r="AM68" s="141"/>
    </row>
    <row r="69" spans="1:39" x14ac:dyDescent="0.25">
      <c r="F69" s="141">
        <v>2020</v>
      </c>
      <c r="G69" s="141">
        <v>2021</v>
      </c>
      <c r="H69" s="141">
        <v>2022</v>
      </c>
      <c r="I69" s="141">
        <v>2023</v>
      </c>
      <c r="J69" s="141">
        <v>2024</v>
      </c>
      <c r="K69" s="141">
        <v>2025</v>
      </c>
      <c r="L69" s="141">
        <v>2026</v>
      </c>
      <c r="M69" s="141">
        <v>2027</v>
      </c>
      <c r="N69" s="141">
        <v>2028</v>
      </c>
      <c r="O69" s="141">
        <v>2029</v>
      </c>
      <c r="P69" s="141">
        <v>2030</v>
      </c>
      <c r="Q69" s="141">
        <v>2031</v>
      </c>
      <c r="R69" s="141">
        <v>2032</v>
      </c>
      <c r="S69" s="141">
        <v>2033</v>
      </c>
      <c r="T69" s="141">
        <v>2034</v>
      </c>
      <c r="U69" s="141">
        <v>2035</v>
      </c>
      <c r="V69" s="141">
        <v>2036</v>
      </c>
      <c r="W69" s="141">
        <v>2037</v>
      </c>
      <c r="X69" s="141">
        <v>2038</v>
      </c>
      <c r="Y69" s="141">
        <v>2039</v>
      </c>
      <c r="Z69" s="141">
        <v>2040</v>
      </c>
      <c r="AA69" s="141">
        <v>2041</v>
      </c>
      <c r="AB69" s="141">
        <v>2042</v>
      </c>
      <c r="AC69" s="141">
        <v>2043</v>
      </c>
      <c r="AD69" s="141">
        <v>2044</v>
      </c>
      <c r="AE69" s="141">
        <v>2045</v>
      </c>
      <c r="AF69" s="141">
        <v>2046</v>
      </c>
      <c r="AG69" s="141">
        <v>2047</v>
      </c>
      <c r="AH69" s="141">
        <v>2048</v>
      </c>
      <c r="AI69" s="141">
        <v>2049</v>
      </c>
      <c r="AJ69" s="141">
        <v>2050</v>
      </c>
    </row>
    <row r="70" spans="1:39" x14ac:dyDescent="0.25">
      <c r="A70" s="127" t="s">
        <v>3135</v>
      </c>
      <c r="B70" s="127" t="s">
        <v>3133</v>
      </c>
      <c r="C70" s="127" t="s">
        <v>3134</v>
      </c>
      <c r="D70" s="127" t="s">
        <v>3132</v>
      </c>
      <c r="E70" s="95" t="s">
        <v>3628</v>
      </c>
      <c r="F70" s="144">
        <f>SUM(SUMIFS(SEDS_use_all_btu!BL:BL,SEDS_use_all_btu!$B:$B,$F$36,SEDS_use_all_btu!$C:$C,$A70),SUMIFS(SEDS_use_all_btu!BL:BL,SEDS_use_all_btu!$B:$B,$F$36,SEDS_use_all_btu!$C:$C,$B70),SUMIFS(SEDS_use_all_btu!BL:BL,SEDS_use_all_btu!$B:$B,$F$36,SEDS_use_all_btu!$C:$C,$C70),SUMIFS(SEDS_use_all_btu!BL:BL,SEDS_use_all_btu!$B:$B,$F$36,SEDS_use_all_btu!$C:$C,$D70))*10^9/About!$B$22</f>
        <v>142615181.71160609</v>
      </c>
      <c r="G70" s="144">
        <f>F70</f>
        <v>142615181.71160609</v>
      </c>
      <c r="H70" s="144">
        <f t="shared" ref="H70:AJ70" si="20">G70</f>
        <v>142615181.71160609</v>
      </c>
      <c r="I70" s="144">
        <f t="shared" si="20"/>
        <v>142615181.71160609</v>
      </c>
      <c r="J70" s="144">
        <f t="shared" si="20"/>
        <v>142615181.71160609</v>
      </c>
      <c r="K70" s="144">
        <f t="shared" si="20"/>
        <v>142615181.71160609</v>
      </c>
      <c r="L70" s="144">
        <f t="shared" si="20"/>
        <v>142615181.71160609</v>
      </c>
      <c r="M70" s="144">
        <f t="shared" si="20"/>
        <v>142615181.71160609</v>
      </c>
      <c r="N70" s="144">
        <f t="shared" si="20"/>
        <v>142615181.71160609</v>
      </c>
      <c r="O70" s="144">
        <f t="shared" si="20"/>
        <v>142615181.71160609</v>
      </c>
      <c r="P70" s="144">
        <f t="shared" si="20"/>
        <v>142615181.71160609</v>
      </c>
      <c r="Q70" s="144">
        <f t="shared" si="20"/>
        <v>142615181.71160609</v>
      </c>
      <c r="R70" s="144">
        <f t="shared" si="20"/>
        <v>142615181.71160609</v>
      </c>
      <c r="S70" s="144">
        <f t="shared" si="20"/>
        <v>142615181.71160609</v>
      </c>
      <c r="T70" s="144">
        <f t="shared" si="20"/>
        <v>142615181.71160609</v>
      </c>
      <c r="U70" s="144">
        <f t="shared" si="20"/>
        <v>142615181.71160609</v>
      </c>
      <c r="V70" s="144">
        <f t="shared" si="20"/>
        <v>142615181.71160609</v>
      </c>
      <c r="W70" s="144">
        <f t="shared" si="20"/>
        <v>142615181.71160609</v>
      </c>
      <c r="X70" s="144">
        <f t="shared" si="20"/>
        <v>142615181.71160609</v>
      </c>
      <c r="Y70" s="144">
        <f t="shared" si="20"/>
        <v>142615181.71160609</v>
      </c>
      <c r="Z70" s="144">
        <f t="shared" si="20"/>
        <v>142615181.71160609</v>
      </c>
      <c r="AA70" s="144">
        <f t="shared" si="20"/>
        <v>142615181.71160609</v>
      </c>
      <c r="AB70" s="144">
        <f t="shared" si="20"/>
        <v>142615181.71160609</v>
      </c>
      <c r="AC70" s="144">
        <f t="shared" si="20"/>
        <v>142615181.71160609</v>
      </c>
      <c r="AD70" s="144">
        <f t="shared" si="20"/>
        <v>142615181.71160609</v>
      </c>
      <c r="AE70" s="144">
        <f t="shared" si="20"/>
        <v>142615181.71160609</v>
      </c>
      <c r="AF70" s="144">
        <f t="shared" si="20"/>
        <v>142615181.71160609</v>
      </c>
      <c r="AG70" s="144">
        <f t="shared" si="20"/>
        <v>142615181.71160609</v>
      </c>
      <c r="AH70" s="144">
        <f t="shared" si="20"/>
        <v>142615181.71160609</v>
      </c>
      <c r="AI70" s="144">
        <f t="shared" si="20"/>
        <v>142615181.71160609</v>
      </c>
      <c r="AJ70" s="144">
        <f t="shared" si="20"/>
        <v>142615181.71160609</v>
      </c>
    </row>
    <row r="71" spans="1:39" x14ac:dyDescent="0.25">
      <c r="D71" s="18" t="s">
        <v>1123</v>
      </c>
      <c r="E71" s="95" t="s">
        <v>3544</v>
      </c>
      <c r="F71" s="144">
        <f>SUMIFS('All State Output'!E:E,'All State Output'!$B:$B,$F$36,'All State Output'!$C:$C,$D71)</f>
        <v>165658000</v>
      </c>
      <c r="G71" s="17">
        <f>SUMIFS('All State Output'!F:F,'All State Output'!$B:$B,$F$36,'All State Output'!$C:$C,$D71)</f>
        <v>161083000</v>
      </c>
      <c r="H71" s="17">
        <f>SUMIFS('All State Output'!G:G,'All State Output'!$B:$B,$F$36,'All State Output'!$C:$C,$D71)</f>
        <v>161994000</v>
      </c>
      <c r="I71" s="17">
        <f>SUMIFS('All State Output'!H:H,'All State Output'!$B:$B,$F$36,'All State Output'!$C:$C,$D71)</f>
        <v>162125000</v>
      </c>
      <c r="J71" s="17">
        <f>SUMIFS('All State Output'!I:I,'All State Output'!$B:$B,$F$36,'All State Output'!$C:$C,$D71)</f>
        <v>163368000</v>
      </c>
      <c r="K71" s="17">
        <f>SUMIFS('All State Output'!J:J,'All State Output'!$B:$B,$F$36,'All State Output'!$C:$C,$D71)</f>
        <v>165739000</v>
      </c>
      <c r="L71" s="17">
        <f>SUMIFS('All State Output'!K:K,'All State Output'!$B:$B,$F$36,'All State Output'!$C:$C,$D71)</f>
        <v>167763000</v>
      </c>
      <c r="M71" s="17">
        <f>SUMIFS('All State Output'!L:L,'All State Output'!$B:$B,$F$36,'All State Output'!$C:$C,$D71)</f>
        <v>170268000</v>
      </c>
      <c r="N71" s="17">
        <f>SUMIFS('All State Output'!M:M,'All State Output'!$B:$B,$F$36,'All State Output'!$C:$C,$D71)</f>
        <v>172851000</v>
      </c>
      <c r="O71" s="17">
        <f>SUMIFS('All State Output'!N:N,'All State Output'!$B:$B,$F$36,'All State Output'!$C:$C,$D71)</f>
        <v>175717000</v>
      </c>
      <c r="P71" s="17">
        <f>SUMIFS('All State Output'!O:O,'All State Output'!$B:$B,$F$36,'All State Output'!$C:$C,$D71)</f>
        <v>179002000</v>
      </c>
      <c r="Q71" s="17">
        <f>SUMIFS('All State Output'!P:P,'All State Output'!$B:$B,$F$36,'All State Output'!$C:$C,$D71)</f>
        <v>182489000</v>
      </c>
      <c r="R71" s="17">
        <f>SUMIFS('All State Output'!Q:Q,'All State Output'!$B:$B,$F$36,'All State Output'!$C:$C,$D71)</f>
        <v>185966000</v>
      </c>
      <c r="S71" s="17">
        <f>SUMIFS('All State Output'!R:R,'All State Output'!$B:$B,$F$36,'All State Output'!$C:$C,$D71)</f>
        <v>189449000</v>
      </c>
      <c r="T71" s="17">
        <f>SUMIFS('All State Output'!S:S,'All State Output'!$B:$B,$F$36,'All State Output'!$C:$C,$D71)</f>
        <v>193275000</v>
      </c>
      <c r="U71" s="17">
        <f>SUMIFS('All State Output'!T:T,'All State Output'!$B:$B,$F$36,'All State Output'!$C:$C,$D71)</f>
        <v>197173000</v>
      </c>
      <c r="V71" s="17">
        <f>SUMIFS('All State Output'!U:U,'All State Output'!$B:$B,$F$36,'All State Output'!$C:$C,$D71)</f>
        <v>200980000</v>
      </c>
      <c r="W71" s="17">
        <f>SUMIFS('All State Output'!V:V,'All State Output'!$B:$B,$F$36,'All State Output'!$C:$C,$D71)</f>
        <v>204828000</v>
      </c>
      <c r="X71" s="17">
        <f>SUMIFS('All State Output'!W:W,'All State Output'!$B:$B,$F$36,'All State Output'!$C:$C,$D71)</f>
        <v>208804000</v>
      </c>
      <c r="Y71" s="17">
        <f>SUMIFS('All State Output'!X:X,'All State Output'!$B:$B,$F$36,'All State Output'!$C:$C,$D71)</f>
        <v>212699000</v>
      </c>
      <c r="Z71" s="17">
        <f>SUMIFS('All State Output'!Y:Y,'All State Output'!$B:$B,$F$36,'All State Output'!$C:$C,$D71)</f>
        <v>216214000</v>
      </c>
      <c r="AA71" s="17">
        <f>SUMIFS('All State Output'!Z:Z,'All State Output'!$B:$B,$F$36,'All State Output'!$C:$C,$D71)</f>
        <v>219691000</v>
      </c>
      <c r="AB71" s="17">
        <f>SUMIFS('All State Output'!AA:AA,'All State Output'!$B:$B,$F$36,'All State Output'!$C:$C,$D71)</f>
        <v>223350000</v>
      </c>
      <c r="AC71" s="17">
        <f>SUMIFS('All State Output'!AB:AB,'All State Output'!$B:$B,$F$36,'All State Output'!$C:$C,$D71)</f>
        <v>227047000</v>
      </c>
      <c r="AD71" s="17">
        <f>SUMIFS('All State Output'!AC:AC,'All State Output'!$B:$B,$F$36,'All State Output'!$C:$C,$D71)</f>
        <v>230417000</v>
      </c>
      <c r="AE71" s="17">
        <f>SUMIFS('All State Output'!AD:AD,'All State Output'!$B:$B,$F$36,'All State Output'!$C:$C,$D71)</f>
        <v>233817000</v>
      </c>
      <c r="AF71" s="17">
        <f>SUMIFS('All State Output'!AE:AE,'All State Output'!$B:$B,$F$36,'All State Output'!$C:$C,$D71)</f>
        <v>237255000</v>
      </c>
      <c r="AG71" s="17">
        <f>SUMIFS('All State Output'!AF:AF,'All State Output'!$B:$B,$F$36,'All State Output'!$C:$C,$D71)</f>
        <v>240717000</v>
      </c>
      <c r="AH71" s="17">
        <f>SUMIFS('All State Output'!AG:AG,'All State Output'!$B:$B,$F$36,'All State Output'!$C:$C,$D71)</f>
        <v>244299000</v>
      </c>
      <c r="AI71" s="17">
        <f>SUMIFS('All State Output'!AH:AH,'All State Output'!$B:$B,$F$36,'All State Output'!$C:$C,$D71)</f>
        <v>247941000</v>
      </c>
      <c r="AJ71" s="17">
        <f>SUMIFS('All State Output'!AI:AI,'All State Output'!$B:$B,$F$36,'All State Output'!$C:$C,$D71)</f>
        <v>251760000</v>
      </c>
    </row>
    <row r="72" spans="1:39" x14ac:dyDescent="0.25">
      <c r="F72" s="145">
        <f>(F71-F70)/F70</f>
        <v>0.16157338939546209</v>
      </c>
      <c r="G72" s="145">
        <f t="shared" ref="G72:AJ72" si="21">(G71-G70)/G70</f>
        <v>0.1294940557292085</v>
      </c>
      <c r="H72" s="145">
        <f t="shared" si="21"/>
        <v>0.13588187495761442</v>
      </c>
      <c r="I72" s="145">
        <f t="shared" si="21"/>
        <v>0.13680043074128198</v>
      </c>
      <c r="J72" s="145">
        <f t="shared" si="21"/>
        <v>0.14551619287180728</v>
      </c>
      <c r="K72" s="145">
        <f t="shared" si="21"/>
        <v>0.16214135136856953</v>
      </c>
      <c r="L72" s="145">
        <f t="shared" si="21"/>
        <v>0.17633338882004435</v>
      </c>
      <c r="M72" s="145">
        <f t="shared" si="21"/>
        <v>0.1938981387291078</v>
      </c>
      <c r="N72" s="145">
        <f t="shared" si="21"/>
        <v>0.2120098149826451</v>
      </c>
      <c r="O72" s="145">
        <f t="shared" si="21"/>
        <v>0.2321058522039528</v>
      </c>
      <c r="P72" s="145">
        <f t="shared" si="21"/>
        <v>0.25513986555775459</v>
      </c>
      <c r="Q72" s="145">
        <f t="shared" si="21"/>
        <v>0.27959027790621932</v>
      </c>
      <c r="R72" s="145">
        <f t="shared" si="21"/>
        <v>0.30397057149257206</v>
      </c>
      <c r="S72" s="145">
        <f t="shared" si="21"/>
        <v>0.32839293633619204</v>
      </c>
      <c r="T72" s="145">
        <f t="shared" si="21"/>
        <v>0.35522037472025458</v>
      </c>
      <c r="U72" s="145">
        <f t="shared" si="21"/>
        <v>0.38255266819152378</v>
      </c>
      <c r="V72" s="145">
        <f t="shared" si="21"/>
        <v>0.4092468809275735</v>
      </c>
      <c r="W72" s="145">
        <f t="shared" si="21"/>
        <v>0.43622858058828257</v>
      </c>
      <c r="X72" s="145">
        <f t="shared" si="21"/>
        <v>0.46410780040402555</v>
      </c>
      <c r="Y72" s="145">
        <f t="shared" si="21"/>
        <v>0.49141905824666116</v>
      </c>
      <c r="Z72" s="145">
        <f t="shared" si="21"/>
        <v>0.5160658031290396</v>
      </c>
      <c r="AA72" s="145">
        <f t="shared" si="21"/>
        <v>0.54044609671539234</v>
      </c>
      <c r="AB72" s="145">
        <f t="shared" si="21"/>
        <v>0.56610255177218405</v>
      </c>
      <c r="AC72" s="145">
        <f t="shared" si="21"/>
        <v>0.5920254581250014</v>
      </c>
      <c r="AD72" s="145">
        <f t="shared" si="21"/>
        <v>0.61565548095675537</v>
      </c>
      <c r="AE72" s="145">
        <f t="shared" si="21"/>
        <v>0.63949586007484549</v>
      </c>
      <c r="AF72" s="145">
        <f t="shared" si="21"/>
        <v>0.66360269048896137</v>
      </c>
      <c r="AG72" s="145">
        <f t="shared" si="21"/>
        <v>0.68787780593214609</v>
      </c>
      <c r="AH72" s="145">
        <f t="shared" si="21"/>
        <v>0.71299434652067506</v>
      </c>
      <c r="AI72" s="145">
        <f t="shared" si="21"/>
        <v>0.73853159968187632</v>
      </c>
      <c r="AJ72" s="145">
        <f t="shared" si="21"/>
        <v>0.76530995493246046</v>
      </c>
    </row>
  </sheetData>
  <conditionalFormatting sqref="F26:BD33">
    <cfRule type="cellIs" dxfId="5" priority="1" operator="lessThan">
      <formula>0.95</formula>
    </cfRule>
    <cfRule type="cellIs" dxfId="4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D28A992-E403-4FFA-BB68-FC0AF48F3044}">
          <x14:formula1>
            <xm:f>About!$J$3:$J$53</xm:f>
          </x14:formula1>
          <xm:sqref>F36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87235-E966-4729-BAEE-F02413CB0BEA}">
  <sheetPr>
    <tabColor rgb="FFFF6699"/>
  </sheetPr>
  <dimension ref="A1:BE174"/>
  <sheetViews>
    <sheetView workbookViewId="0"/>
  </sheetViews>
  <sheetFormatPr defaultRowHeight="15" x14ac:dyDescent="0.25"/>
  <cols>
    <col min="1" max="5" width="10.28515625" style="127" customWidth="1"/>
    <col min="6" max="6" width="27.140625" style="88" bestFit="1" customWidth="1"/>
    <col min="7" max="7" width="21.7109375" bestFit="1" customWidth="1"/>
  </cols>
  <sheetData>
    <row r="1" spans="1:57" x14ac:dyDescent="0.25">
      <c r="A1" s="127" t="s">
        <v>3562</v>
      </c>
      <c r="B1" s="127">
        <v>2020</v>
      </c>
      <c r="D1" s="127">
        <f>10^9</f>
        <v>1000000000</v>
      </c>
    </row>
    <row r="3" spans="1:57" x14ac:dyDescent="0.25">
      <c r="A3" s="128" t="s">
        <v>3593</v>
      </c>
      <c r="B3" s="129"/>
      <c r="C3" s="129"/>
      <c r="D3" s="129"/>
      <c r="E3" s="129"/>
      <c r="F3" s="114"/>
      <c r="G3" s="113"/>
      <c r="H3" s="112"/>
      <c r="I3" s="112"/>
      <c r="J3" s="112"/>
      <c r="K3" s="112"/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  <c r="AP3" s="112"/>
      <c r="AQ3" s="112"/>
      <c r="AR3" s="112"/>
      <c r="AS3" s="112"/>
      <c r="AT3" s="112"/>
      <c r="AU3" s="112"/>
      <c r="AV3" s="112"/>
      <c r="AW3" s="112"/>
      <c r="AX3" s="112"/>
      <c r="AY3" s="112"/>
      <c r="AZ3" s="112"/>
      <c r="BA3" s="112"/>
      <c r="BB3" s="112"/>
      <c r="BC3" s="112"/>
      <c r="BD3" s="112"/>
      <c r="BE3" s="112"/>
    </row>
    <row r="4" spans="1:57" x14ac:dyDescent="0.25">
      <c r="G4" s="62" t="s">
        <v>2882</v>
      </c>
      <c r="H4" s="62" t="s">
        <v>2897</v>
      </c>
      <c r="I4" s="62" t="s">
        <v>2902</v>
      </c>
      <c r="J4" s="62" t="s">
        <v>2904</v>
      </c>
      <c r="K4" s="62" t="s">
        <v>2905</v>
      </c>
      <c r="L4" s="62" t="s">
        <v>2907</v>
      </c>
      <c r="M4" s="62" t="s">
        <v>2908</v>
      </c>
      <c r="N4" s="62" t="s">
        <v>2909</v>
      </c>
      <c r="O4" s="62" t="s">
        <v>2910</v>
      </c>
      <c r="P4" s="62" t="s">
        <v>2911</v>
      </c>
      <c r="Q4" s="62" t="s">
        <v>2912</v>
      </c>
      <c r="R4" s="62" t="s">
        <v>2913</v>
      </c>
      <c r="S4" s="62" t="s">
        <v>2914</v>
      </c>
      <c r="T4" s="62" t="s">
        <v>2915</v>
      </c>
      <c r="U4" s="62" t="s">
        <v>2916</v>
      </c>
      <c r="V4" s="62" t="s">
        <v>2917</v>
      </c>
      <c r="W4" s="62" t="s">
        <v>2918</v>
      </c>
      <c r="X4" s="62" t="s">
        <v>2919</v>
      </c>
      <c r="Y4" s="62" t="s">
        <v>2920</v>
      </c>
      <c r="Z4" s="62" t="s">
        <v>2921</v>
      </c>
      <c r="AA4" s="62" t="s">
        <v>2922</v>
      </c>
      <c r="AB4" s="62" t="s">
        <v>2923</v>
      </c>
      <c r="AC4" s="62" t="s">
        <v>2924</v>
      </c>
      <c r="AD4" s="62" t="s">
        <v>2925</v>
      </c>
      <c r="AE4" s="62" t="s">
        <v>2926</v>
      </c>
      <c r="AF4" s="62" t="s">
        <v>2927</v>
      </c>
      <c r="AG4" s="62" t="s">
        <v>2928</v>
      </c>
      <c r="AH4" s="62" t="s">
        <v>2929</v>
      </c>
      <c r="AI4" s="62" t="s">
        <v>2930</v>
      </c>
      <c r="AJ4" s="62" t="s">
        <v>2931</v>
      </c>
      <c r="AK4" s="62" t="s">
        <v>2932</v>
      </c>
      <c r="AL4" s="62" t="s">
        <v>2933</v>
      </c>
      <c r="AM4" s="62" t="s">
        <v>2934</v>
      </c>
      <c r="AN4" s="62" t="s">
        <v>2935</v>
      </c>
      <c r="AO4" s="62" t="s">
        <v>2936</v>
      </c>
      <c r="AP4" s="62" t="s">
        <v>38</v>
      </c>
      <c r="AQ4" s="62" t="s">
        <v>2937</v>
      </c>
      <c r="AR4" s="62" t="s">
        <v>2938</v>
      </c>
      <c r="AS4" s="62" t="s">
        <v>2939</v>
      </c>
      <c r="AT4" s="62" t="s">
        <v>2940</v>
      </c>
      <c r="AU4" s="62" t="s">
        <v>2941</v>
      </c>
      <c r="AV4" s="62" t="s">
        <v>2942</v>
      </c>
      <c r="AW4" s="62" t="s">
        <v>2943</v>
      </c>
      <c r="AX4" s="62" t="s">
        <v>2944</v>
      </c>
      <c r="AY4" s="62" t="s">
        <v>2946</v>
      </c>
      <c r="AZ4" s="62" t="s">
        <v>2947</v>
      </c>
      <c r="BA4" s="62" t="s">
        <v>2948</v>
      </c>
      <c r="BB4" s="62" t="s">
        <v>2949</v>
      </c>
      <c r="BC4" s="62" t="s">
        <v>2950</v>
      </c>
      <c r="BD4" s="62" t="s">
        <v>2951</v>
      </c>
      <c r="BE4" s="62" t="s">
        <v>2952</v>
      </c>
    </row>
    <row r="5" spans="1:57" x14ac:dyDescent="0.25">
      <c r="A5" s="127" t="s">
        <v>2994</v>
      </c>
      <c r="E5" s="127" t="s">
        <v>3563</v>
      </c>
      <c r="F5" s="115" t="s">
        <v>3563</v>
      </c>
      <c r="G5" s="108">
        <f>SUMIFS(SEDS_use_all_btu!$BL:$BL,SEDS_use_all_btu!$B:$B,G$4,SEDS_use_all_btu!$C:$C,$A5)*$D$1</f>
        <v>41792000000000</v>
      </c>
      <c r="H5" s="108">
        <f>SUMIFS(SEDS_use_all_btu!$BL:$BL,SEDS_use_all_btu!$B:$B,H$4,SEDS_use_all_btu!$C:$C,$A5)*$D$1</f>
        <v>143585000000000</v>
      </c>
      <c r="I5" s="108">
        <f>SUMIFS(SEDS_use_all_btu!$BL:$BL,SEDS_use_all_btu!$B:$B,I$4,SEDS_use_all_btu!$C:$C,$A5)*$D$1</f>
        <v>102785000000000</v>
      </c>
      <c r="J5" s="108">
        <f>SUMIFS(SEDS_use_all_btu!$BL:$BL,SEDS_use_all_btu!$B:$B,J$4,SEDS_use_all_btu!$C:$C,$A5)*$D$1</f>
        <v>205139000000000</v>
      </c>
      <c r="K5" s="108">
        <f>SUMIFS(SEDS_use_all_btu!$BL:$BL,SEDS_use_all_btu!$B:$B,K$4,SEDS_use_all_btu!$C:$C,$A5)*$D$1</f>
        <v>957195000000000</v>
      </c>
      <c r="L5" s="108">
        <f>SUMIFS(SEDS_use_all_btu!$BL:$BL,SEDS_use_all_btu!$B:$B,L$4,SEDS_use_all_btu!$C:$C,$A5)*$D$1</f>
        <v>241779000000000</v>
      </c>
      <c r="M5" s="108">
        <f>SUMIFS(SEDS_use_all_btu!$BL:$BL,SEDS_use_all_btu!$B:$B,M$4,SEDS_use_all_btu!$C:$C,$A5)*$D$1</f>
        <v>158647000000000</v>
      </c>
      <c r="N5" s="108">
        <f>SUMIFS(SEDS_use_all_btu!$BL:$BL,SEDS_use_all_btu!$B:$B,N$4,SEDS_use_all_btu!$C:$C,$A5)*$D$1</f>
        <v>20599000000000</v>
      </c>
      <c r="O5" s="108">
        <f>SUMIFS(SEDS_use_all_btu!$BL:$BL,SEDS_use_all_btu!$B:$B,O$4,SEDS_use_all_btu!$C:$C,$A5)*$D$1</f>
        <v>34116000000000</v>
      </c>
      <c r="P5" s="108">
        <f>SUMIFS(SEDS_use_all_btu!$BL:$BL,SEDS_use_all_btu!$B:$B,P$4,SEDS_use_all_btu!$C:$C,$A5)*$D$1</f>
        <v>523306000000000</v>
      </c>
      <c r="Q5" s="108">
        <f>SUMIFS(SEDS_use_all_btu!$BL:$BL,SEDS_use_all_btu!$B:$B,Q$4,SEDS_use_all_btu!$C:$C,$A5)*$D$1</f>
        <v>333909000000000</v>
      </c>
      <c r="R5" s="108">
        <f>SUMIFS(SEDS_use_all_btu!$BL:$BL,SEDS_use_all_btu!$B:$B,R$4,SEDS_use_all_btu!$C:$C,$A5)*$D$1</f>
        <v>18813000000000</v>
      </c>
      <c r="S5" s="108">
        <f>SUMIFS(SEDS_use_all_btu!$BL:$BL,SEDS_use_all_btu!$B:$B,S$4,SEDS_use_all_btu!$C:$C,$A5)*$D$1</f>
        <v>142512000000000</v>
      </c>
      <c r="T5" s="108">
        <f>SUMIFS(SEDS_use_all_btu!$BL:$BL,SEDS_use_all_btu!$B:$B,T$4,SEDS_use_all_btu!$C:$C,$A5)*$D$1</f>
        <v>79999000000000</v>
      </c>
      <c r="U5" s="108">
        <f>SUMIFS(SEDS_use_all_btu!$BL:$BL,SEDS_use_all_btu!$B:$B,U$4,SEDS_use_all_btu!$C:$C,$A5)*$D$1</f>
        <v>600712000000000</v>
      </c>
      <c r="V5" s="108">
        <f>SUMIFS(SEDS_use_all_btu!$BL:$BL,SEDS_use_all_btu!$B:$B,V$4,SEDS_use_all_btu!$C:$C,$A5)*$D$1</f>
        <v>282061000000000</v>
      </c>
      <c r="W5" s="108">
        <f>SUMIFS(SEDS_use_all_btu!$BL:$BL,SEDS_use_all_btu!$B:$B,W$4,SEDS_use_all_btu!$C:$C,$A5)*$D$1</f>
        <v>123382000000000</v>
      </c>
      <c r="X5" s="108">
        <f>SUMIFS(SEDS_use_all_btu!$BL:$BL,SEDS_use_all_btu!$B:$B,X$4,SEDS_use_all_btu!$C:$C,$A5)*$D$1</f>
        <v>153187000000000</v>
      </c>
      <c r="Y5" s="108">
        <f>SUMIFS(SEDS_use_all_btu!$BL:$BL,SEDS_use_all_btu!$B:$B,Y$4,SEDS_use_all_btu!$C:$C,$A5)*$D$1</f>
        <v>142191000000000</v>
      </c>
      <c r="Z5" s="108">
        <f>SUMIFS(SEDS_use_all_btu!$BL:$BL,SEDS_use_all_btu!$B:$B,Z$4,SEDS_use_all_btu!$C:$C,$A5)*$D$1</f>
        <v>285767000000000</v>
      </c>
      <c r="AA5" s="108">
        <f>SUMIFS(SEDS_use_all_btu!$BL:$BL,SEDS_use_all_btu!$B:$B,AA$4,SEDS_use_all_btu!$C:$C,$A5)*$D$1</f>
        <v>203237000000000</v>
      </c>
      <c r="AB5" s="108">
        <f>SUMIFS(SEDS_use_all_btu!$BL:$BL,SEDS_use_all_btu!$B:$B,AB$4,SEDS_use_all_btu!$C:$C,$A5)*$D$1</f>
        <v>75220000000000</v>
      </c>
      <c r="AC5" s="108">
        <f>SUMIFS(SEDS_use_all_btu!$BL:$BL,SEDS_use_all_btu!$B:$B,AC$4,SEDS_use_all_btu!$C:$C,$A5)*$D$1</f>
        <v>519944000000000</v>
      </c>
      <c r="AD5" s="108">
        <f>SUMIFS(SEDS_use_all_btu!$BL:$BL,SEDS_use_all_btu!$B:$B,AD$4,SEDS_use_all_btu!$C:$C,$A5)*$D$1</f>
        <v>263792000000000</v>
      </c>
      <c r="AE5" s="108">
        <f>SUMIFS(SEDS_use_all_btu!$BL:$BL,SEDS_use_all_btu!$B:$B,AE$4,SEDS_use_all_btu!$C:$C,$A5)*$D$1</f>
        <v>255094000000000</v>
      </c>
      <c r="AF5" s="108">
        <f>SUMIFS(SEDS_use_all_btu!$BL:$BL,SEDS_use_all_btu!$B:$B,AF$4,SEDS_use_all_btu!$C:$C,$A5)*$D$1</f>
        <v>88945000000000</v>
      </c>
      <c r="AG5" s="108">
        <f>SUMIFS(SEDS_use_all_btu!$BL:$BL,SEDS_use_all_btu!$B:$B,AG$4,SEDS_use_all_btu!$C:$C,$A5)*$D$1</f>
        <v>62452000000000</v>
      </c>
      <c r="AH5" s="108">
        <f>SUMIFS(SEDS_use_all_btu!$BL:$BL,SEDS_use_all_btu!$B:$B,AH$4,SEDS_use_all_btu!$C:$C,$A5)*$D$1</f>
        <v>297057000000000</v>
      </c>
      <c r="AI5" s="108">
        <f>SUMIFS(SEDS_use_all_btu!$BL:$BL,SEDS_use_all_btu!$B:$B,AI$4,SEDS_use_all_btu!$C:$C,$A5)*$D$1</f>
        <v>35732000000000</v>
      </c>
      <c r="AJ5" s="108">
        <f>SUMIFS(SEDS_use_all_btu!$BL:$BL,SEDS_use_all_btu!$B:$B,AJ$4,SEDS_use_all_btu!$C:$C,$A5)*$D$1</f>
        <v>84703000000000</v>
      </c>
      <c r="AK5" s="108">
        <f>SUMIFS(SEDS_use_all_btu!$BL:$BL,SEDS_use_all_btu!$B:$B,AK$4,SEDS_use_all_btu!$C:$C,$A5)*$D$1</f>
        <v>68968000000000</v>
      </c>
      <c r="AL5" s="108">
        <f>SUMIFS(SEDS_use_all_btu!$BL:$BL,SEDS_use_all_btu!$B:$B,AL$4,SEDS_use_all_btu!$C:$C,$A5)*$D$1</f>
        <v>372276000000000</v>
      </c>
      <c r="AM5" s="108">
        <f>SUMIFS(SEDS_use_all_btu!$BL:$BL,SEDS_use_all_btu!$B:$B,AM$4,SEDS_use_all_btu!$C:$C,$A5)*$D$1</f>
        <v>79482000000000</v>
      </c>
      <c r="AN5" s="108">
        <f>SUMIFS(SEDS_use_all_btu!$BL:$BL,SEDS_use_all_btu!$B:$B,AN$4,SEDS_use_all_btu!$C:$C,$A5)*$D$1</f>
        <v>108973000000000</v>
      </c>
      <c r="AO5" s="108">
        <f>SUMIFS(SEDS_use_all_btu!$BL:$BL,SEDS_use_all_btu!$B:$B,AO$4,SEDS_use_all_btu!$C:$C,$A5)*$D$1</f>
        <v>776439000000000</v>
      </c>
      <c r="AP5" s="108">
        <f>SUMIFS(SEDS_use_all_btu!$BL:$BL,SEDS_use_all_btu!$B:$B,AP$4,SEDS_use_all_btu!$C:$C,$A5)*$D$1</f>
        <v>518237000000000</v>
      </c>
      <c r="AQ5" s="108">
        <f>SUMIFS(SEDS_use_all_btu!$BL:$BL,SEDS_use_all_btu!$B:$B,AQ$4,SEDS_use_all_btu!$C:$C,$A5)*$D$1</f>
        <v>153477000000000</v>
      </c>
      <c r="AR5" s="108">
        <f>SUMIFS(SEDS_use_all_btu!$BL:$BL,SEDS_use_all_btu!$B:$B,AR$4,SEDS_use_all_btu!$C:$C,$A5)*$D$1</f>
        <v>143639000000000</v>
      </c>
      <c r="AS5" s="108">
        <f>SUMIFS(SEDS_use_all_btu!$BL:$BL,SEDS_use_all_btu!$B:$B,AS$4,SEDS_use_all_btu!$C:$C,$A5)*$D$1</f>
        <v>531130000000000</v>
      </c>
      <c r="AT5" s="108">
        <f>SUMIFS(SEDS_use_all_btu!$BL:$BL,SEDS_use_all_btu!$B:$B,AT$4,SEDS_use_all_btu!$C:$C,$A5)*$D$1</f>
        <v>43938000000000</v>
      </c>
      <c r="AU5" s="108">
        <f>SUMIFS(SEDS_use_all_btu!$BL:$BL,SEDS_use_all_btu!$B:$B,AU$4,SEDS_use_all_btu!$C:$C,$A5)*$D$1</f>
        <v>144185000000000</v>
      </c>
      <c r="AV5" s="108">
        <f>SUMIFS(SEDS_use_all_btu!$BL:$BL,SEDS_use_all_btu!$B:$B,AV$4,SEDS_use_all_btu!$C:$C,$A5)*$D$1</f>
        <v>38585000000000</v>
      </c>
      <c r="AW5" s="108">
        <f>SUMIFS(SEDS_use_all_btu!$BL:$BL,SEDS_use_all_btu!$B:$B,AW$4,SEDS_use_all_btu!$C:$C,$A5)*$D$1</f>
        <v>221236000000000</v>
      </c>
      <c r="AX5" s="108">
        <f>SUMIFS(SEDS_use_all_btu!$BL:$BL,SEDS_use_all_btu!$B:$B,AX$4,SEDS_use_all_btu!$C:$C,$A5)*$D$1</f>
        <v>774197000000000</v>
      </c>
      <c r="AY5" s="108">
        <f>SUMIFS(SEDS_use_all_btu!$BL:$BL,SEDS_use_all_btu!$B:$B,AY$4,SEDS_use_all_btu!$C:$C,$A5)*$D$1</f>
        <v>122574000000000</v>
      </c>
      <c r="AZ5" s="108">
        <f>SUMIFS(SEDS_use_all_btu!$BL:$BL,SEDS_use_all_btu!$B:$B,AZ$4,SEDS_use_all_btu!$C:$C,$A5)*$D$1</f>
        <v>273222000000000</v>
      </c>
      <c r="BA5" s="108">
        <f>SUMIFS(SEDS_use_all_btu!$BL:$BL,SEDS_use_all_btu!$B:$B,BA$4,SEDS_use_all_btu!$C:$C,$A5)*$D$1</f>
        <v>41694000000000</v>
      </c>
      <c r="BB5" s="108">
        <f>SUMIFS(SEDS_use_all_btu!$BL:$BL,SEDS_use_all_btu!$B:$B,BB$4,SEDS_use_all_btu!$C:$C,$A5)*$D$1</f>
        <v>260709000000000</v>
      </c>
      <c r="BC5" s="108">
        <f>SUMIFS(SEDS_use_all_btu!$BL:$BL,SEDS_use_all_btu!$B:$B,BC$4,SEDS_use_all_btu!$C:$C,$A5)*$D$1</f>
        <v>281353000000000</v>
      </c>
      <c r="BD5" s="108">
        <f>SUMIFS(SEDS_use_all_btu!$BL:$BL,SEDS_use_all_btu!$B:$B,BD$4,SEDS_use_all_btu!$C:$C,$A5)*$D$1</f>
        <v>75428000000000</v>
      </c>
      <c r="BE5" s="108">
        <f>SUMIFS(SEDS_use_all_btu!$BL:$BL,SEDS_use_all_btu!$B:$B,BE$4,SEDS_use_all_btu!$C:$C,$A5)*$D$1</f>
        <v>30956000000000</v>
      </c>
    </row>
    <row r="6" spans="1:57" x14ac:dyDescent="0.25">
      <c r="A6" s="127" t="s">
        <v>3159</v>
      </c>
      <c r="E6" s="127" t="s">
        <v>3594</v>
      </c>
      <c r="F6" s="116" t="s">
        <v>3564</v>
      </c>
      <c r="G6" s="100">
        <f>SUMIFS(SEDS_use_all_btu!$BL:$BL,SEDS_use_all_btu!$B:$B,G$4,SEDS_use_all_btu!$C:$C,$A6)*$D$1</f>
        <v>0</v>
      </c>
      <c r="H6" s="100">
        <f>SUMIFS(SEDS_use_all_btu!$BL:$BL,SEDS_use_all_btu!$B:$B,H$4,SEDS_use_all_btu!$C:$C,$A6)*$D$1</f>
        <v>0</v>
      </c>
      <c r="I6" s="100">
        <f>SUMIFS(SEDS_use_all_btu!$BL:$BL,SEDS_use_all_btu!$B:$B,I$4,SEDS_use_all_btu!$C:$C,$A6)*$D$1</f>
        <v>0</v>
      </c>
      <c r="J6" s="100">
        <f>SUMIFS(SEDS_use_all_btu!$BL:$BL,SEDS_use_all_btu!$B:$B,J$4,SEDS_use_all_btu!$C:$C,$A6)*$D$1</f>
        <v>0</v>
      </c>
      <c r="K6" s="100">
        <f>SUMIFS(SEDS_use_all_btu!$BL:$BL,SEDS_use_all_btu!$B:$B,K$4,SEDS_use_all_btu!$C:$C,$A6)*$D$1</f>
        <v>0</v>
      </c>
      <c r="L6" s="100">
        <f>SUMIFS(SEDS_use_all_btu!$BL:$BL,SEDS_use_all_btu!$B:$B,L$4,SEDS_use_all_btu!$C:$C,$A6)*$D$1</f>
        <v>0</v>
      </c>
      <c r="M6" s="100">
        <f>SUMIFS(SEDS_use_all_btu!$BL:$BL,SEDS_use_all_btu!$B:$B,M$4,SEDS_use_all_btu!$C:$C,$A6)*$D$1</f>
        <v>0</v>
      </c>
      <c r="N6" s="100">
        <f>SUMIFS(SEDS_use_all_btu!$BL:$BL,SEDS_use_all_btu!$B:$B,N$4,SEDS_use_all_btu!$C:$C,$A6)*$D$1</f>
        <v>0</v>
      </c>
      <c r="O6" s="100">
        <f>SUMIFS(SEDS_use_all_btu!$BL:$BL,SEDS_use_all_btu!$B:$B,O$4,SEDS_use_all_btu!$C:$C,$A6)*$D$1</f>
        <v>0</v>
      </c>
      <c r="P6" s="100">
        <f>SUMIFS(SEDS_use_all_btu!$BL:$BL,SEDS_use_all_btu!$B:$B,P$4,SEDS_use_all_btu!$C:$C,$A6)*$D$1</f>
        <v>0</v>
      </c>
      <c r="Q6" s="100">
        <f>SUMIFS(SEDS_use_all_btu!$BL:$BL,SEDS_use_all_btu!$B:$B,Q$4,SEDS_use_all_btu!$C:$C,$A6)*$D$1</f>
        <v>0</v>
      </c>
      <c r="R6" s="100">
        <f>SUMIFS(SEDS_use_all_btu!$BL:$BL,SEDS_use_all_btu!$B:$B,R$4,SEDS_use_all_btu!$C:$C,$A6)*$D$1</f>
        <v>0</v>
      </c>
      <c r="S6" s="100">
        <f>SUMIFS(SEDS_use_all_btu!$BL:$BL,SEDS_use_all_btu!$B:$B,S$4,SEDS_use_all_btu!$C:$C,$A6)*$D$1</f>
        <v>0</v>
      </c>
      <c r="T6" s="100">
        <f>SUMIFS(SEDS_use_all_btu!$BL:$BL,SEDS_use_all_btu!$B:$B,T$4,SEDS_use_all_btu!$C:$C,$A6)*$D$1</f>
        <v>0</v>
      </c>
      <c r="U6" s="100">
        <f>SUMIFS(SEDS_use_all_btu!$BL:$BL,SEDS_use_all_btu!$B:$B,U$4,SEDS_use_all_btu!$C:$C,$A6)*$D$1</f>
        <v>0</v>
      </c>
      <c r="V6" s="100">
        <f>SUMIFS(SEDS_use_all_btu!$BL:$BL,SEDS_use_all_btu!$B:$B,V$4,SEDS_use_all_btu!$C:$C,$A6)*$D$1</f>
        <v>0</v>
      </c>
      <c r="W6" s="100">
        <f>SUMIFS(SEDS_use_all_btu!$BL:$BL,SEDS_use_all_btu!$B:$B,W$4,SEDS_use_all_btu!$C:$C,$A6)*$D$1</f>
        <v>0</v>
      </c>
      <c r="X6" s="100">
        <f>SUMIFS(SEDS_use_all_btu!$BL:$BL,SEDS_use_all_btu!$B:$B,X$4,SEDS_use_all_btu!$C:$C,$A6)*$D$1</f>
        <v>0</v>
      </c>
      <c r="Y6" s="100">
        <f>SUMIFS(SEDS_use_all_btu!$BL:$BL,SEDS_use_all_btu!$B:$B,Y$4,SEDS_use_all_btu!$C:$C,$A6)*$D$1</f>
        <v>0</v>
      </c>
      <c r="Z6" s="100">
        <f>SUMIFS(SEDS_use_all_btu!$BL:$BL,SEDS_use_all_btu!$B:$B,Z$4,SEDS_use_all_btu!$C:$C,$A6)*$D$1</f>
        <v>0</v>
      </c>
      <c r="AA6" s="100">
        <f>SUMIFS(SEDS_use_all_btu!$BL:$BL,SEDS_use_all_btu!$B:$B,AA$4,SEDS_use_all_btu!$C:$C,$A6)*$D$1</f>
        <v>0</v>
      </c>
      <c r="AB6" s="100">
        <f>SUMIFS(SEDS_use_all_btu!$BL:$BL,SEDS_use_all_btu!$B:$B,AB$4,SEDS_use_all_btu!$C:$C,$A6)*$D$1</f>
        <v>0</v>
      </c>
      <c r="AC6" s="100">
        <f>SUMIFS(SEDS_use_all_btu!$BL:$BL,SEDS_use_all_btu!$B:$B,AC$4,SEDS_use_all_btu!$C:$C,$A6)*$D$1</f>
        <v>0</v>
      </c>
      <c r="AD6" s="100">
        <f>SUMIFS(SEDS_use_all_btu!$BL:$BL,SEDS_use_all_btu!$B:$B,AD$4,SEDS_use_all_btu!$C:$C,$A6)*$D$1</f>
        <v>0</v>
      </c>
      <c r="AE6" s="100">
        <f>SUMIFS(SEDS_use_all_btu!$BL:$BL,SEDS_use_all_btu!$B:$B,AE$4,SEDS_use_all_btu!$C:$C,$A6)*$D$1</f>
        <v>0</v>
      </c>
      <c r="AF6" s="100">
        <f>SUMIFS(SEDS_use_all_btu!$BL:$BL,SEDS_use_all_btu!$B:$B,AF$4,SEDS_use_all_btu!$C:$C,$A6)*$D$1</f>
        <v>0</v>
      </c>
      <c r="AG6" s="100">
        <f>SUMIFS(SEDS_use_all_btu!$BL:$BL,SEDS_use_all_btu!$B:$B,AG$4,SEDS_use_all_btu!$C:$C,$A6)*$D$1</f>
        <v>0</v>
      </c>
      <c r="AH6" s="100">
        <f>SUMIFS(SEDS_use_all_btu!$BL:$BL,SEDS_use_all_btu!$B:$B,AH$4,SEDS_use_all_btu!$C:$C,$A6)*$D$1</f>
        <v>0</v>
      </c>
      <c r="AI6" s="100">
        <f>SUMIFS(SEDS_use_all_btu!$BL:$BL,SEDS_use_all_btu!$B:$B,AI$4,SEDS_use_all_btu!$C:$C,$A6)*$D$1</f>
        <v>0</v>
      </c>
      <c r="AJ6" s="100">
        <f>SUMIFS(SEDS_use_all_btu!$BL:$BL,SEDS_use_all_btu!$B:$B,AJ$4,SEDS_use_all_btu!$C:$C,$A6)*$D$1</f>
        <v>0</v>
      </c>
      <c r="AK6" s="100">
        <f>SUMIFS(SEDS_use_all_btu!$BL:$BL,SEDS_use_all_btu!$B:$B,AK$4,SEDS_use_all_btu!$C:$C,$A6)*$D$1</f>
        <v>0</v>
      </c>
      <c r="AL6" s="100">
        <f>SUMIFS(SEDS_use_all_btu!$BL:$BL,SEDS_use_all_btu!$B:$B,AL$4,SEDS_use_all_btu!$C:$C,$A6)*$D$1</f>
        <v>0</v>
      </c>
      <c r="AM6" s="100">
        <f>SUMIFS(SEDS_use_all_btu!$BL:$BL,SEDS_use_all_btu!$B:$B,AM$4,SEDS_use_all_btu!$C:$C,$A6)*$D$1</f>
        <v>0</v>
      </c>
      <c r="AN6" s="100">
        <f>SUMIFS(SEDS_use_all_btu!$BL:$BL,SEDS_use_all_btu!$B:$B,AN$4,SEDS_use_all_btu!$C:$C,$A6)*$D$1</f>
        <v>0</v>
      </c>
      <c r="AO6" s="100">
        <f>SUMIFS(SEDS_use_all_btu!$BL:$BL,SEDS_use_all_btu!$B:$B,AO$4,SEDS_use_all_btu!$C:$C,$A6)*$D$1</f>
        <v>0</v>
      </c>
      <c r="AP6" s="100">
        <f>SUMIFS(SEDS_use_all_btu!$BL:$BL,SEDS_use_all_btu!$B:$B,AP$4,SEDS_use_all_btu!$C:$C,$A6)*$D$1</f>
        <v>0</v>
      </c>
      <c r="AQ6" s="100">
        <f>SUMIFS(SEDS_use_all_btu!$BL:$BL,SEDS_use_all_btu!$B:$B,AQ$4,SEDS_use_all_btu!$C:$C,$A6)*$D$1</f>
        <v>0</v>
      </c>
      <c r="AR6" s="100">
        <f>SUMIFS(SEDS_use_all_btu!$BL:$BL,SEDS_use_all_btu!$B:$B,AR$4,SEDS_use_all_btu!$C:$C,$A6)*$D$1</f>
        <v>0</v>
      </c>
      <c r="AS6" s="100">
        <f>SUMIFS(SEDS_use_all_btu!$BL:$BL,SEDS_use_all_btu!$B:$B,AS$4,SEDS_use_all_btu!$C:$C,$A6)*$D$1</f>
        <v>0</v>
      </c>
      <c r="AT6" s="100">
        <f>SUMIFS(SEDS_use_all_btu!$BL:$BL,SEDS_use_all_btu!$B:$B,AT$4,SEDS_use_all_btu!$C:$C,$A6)*$D$1</f>
        <v>0</v>
      </c>
      <c r="AU6" s="100">
        <f>SUMIFS(SEDS_use_all_btu!$BL:$BL,SEDS_use_all_btu!$B:$B,AU$4,SEDS_use_all_btu!$C:$C,$A6)*$D$1</f>
        <v>0</v>
      </c>
      <c r="AV6" s="100">
        <f>SUMIFS(SEDS_use_all_btu!$BL:$BL,SEDS_use_all_btu!$B:$B,AV$4,SEDS_use_all_btu!$C:$C,$A6)*$D$1</f>
        <v>0</v>
      </c>
      <c r="AW6" s="100">
        <f>SUMIFS(SEDS_use_all_btu!$BL:$BL,SEDS_use_all_btu!$B:$B,AW$4,SEDS_use_all_btu!$C:$C,$A6)*$D$1</f>
        <v>0</v>
      </c>
      <c r="AX6" s="100">
        <f>SUMIFS(SEDS_use_all_btu!$BL:$BL,SEDS_use_all_btu!$B:$B,AX$4,SEDS_use_all_btu!$C:$C,$A6)*$D$1</f>
        <v>0</v>
      </c>
      <c r="AY6" s="100">
        <f>SUMIFS(SEDS_use_all_btu!$BL:$BL,SEDS_use_all_btu!$B:$B,AY$4,SEDS_use_all_btu!$C:$C,$A6)*$D$1</f>
        <v>0</v>
      </c>
      <c r="AZ6" s="100">
        <f>SUMIFS(SEDS_use_all_btu!$BL:$BL,SEDS_use_all_btu!$B:$B,AZ$4,SEDS_use_all_btu!$C:$C,$A6)*$D$1</f>
        <v>0</v>
      </c>
      <c r="BA6" s="100">
        <f>SUMIFS(SEDS_use_all_btu!$BL:$BL,SEDS_use_all_btu!$B:$B,BA$4,SEDS_use_all_btu!$C:$C,$A6)*$D$1</f>
        <v>0</v>
      </c>
      <c r="BB6" s="100">
        <f>SUMIFS(SEDS_use_all_btu!$BL:$BL,SEDS_use_all_btu!$B:$B,BB$4,SEDS_use_all_btu!$C:$C,$A6)*$D$1</f>
        <v>0</v>
      </c>
      <c r="BC6" s="100">
        <f>SUMIFS(SEDS_use_all_btu!$BL:$BL,SEDS_use_all_btu!$B:$B,BC$4,SEDS_use_all_btu!$C:$C,$A6)*$D$1</f>
        <v>0</v>
      </c>
      <c r="BD6" s="100">
        <f>SUMIFS(SEDS_use_all_btu!$BL:$BL,SEDS_use_all_btu!$B:$B,BD$4,SEDS_use_all_btu!$C:$C,$A6)*$D$1</f>
        <v>0</v>
      </c>
      <c r="BE6" s="100">
        <f>SUMIFS(SEDS_use_all_btu!$BL:$BL,SEDS_use_all_btu!$B:$B,BE$4,SEDS_use_all_btu!$C:$C,$A6)*$D$1</f>
        <v>0</v>
      </c>
    </row>
    <row r="7" spans="1:57" x14ac:dyDescent="0.25">
      <c r="A7" s="127" t="s">
        <v>3151</v>
      </c>
      <c r="E7" s="127" t="s">
        <v>3595</v>
      </c>
      <c r="F7" s="116" t="s">
        <v>3565</v>
      </c>
      <c r="G7" s="100">
        <f>SUMIFS(SEDS_use_all_btu!$BL:$BL,SEDS_use_all_btu!$B:$B,G$4,SEDS_use_all_btu!$C:$C,$A7)*$D$1</f>
        <v>7130000000000</v>
      </c>
      <c r="H7" s="100">
        <f>SUMIFS(SEDS_use_all_btu!$BL:$BL,SEDS_use_all_btu!$B:$B,H$4,SEDS_use_all_btu!$C:$C,$A7)*$D$1</f>
        <v>14000000000</v>
      </c>
      <c r="I7" s="100">
        <f>SUMIFS(SEDS_use_all_btu!$BL:$BL,SEDS_use_all_btu!$B:$B,I$4,SEDS_use_all_btu!$C:$C,$A7)*$D$1</f>
        <v>17000000000</v>
      </c>
      <c r="J7" s="100">
        <f>SUMIFS(SEDS_use_all_btu!$BL:$BL,SEDS_use_all_btu!$B:$B,J$4,SEDS_use_all_btu!$C:$C,$A7)*$D$1</f>
        <v>24000000000</v>
      </c>
      <c r="K7" s="100">
        <f>SUMIFS(SEDS_use_all_btu!$BL:$BL,SEDS_use_all_btu!$B:$B,K$4,SEDS_use_all_btu!$C:$C,$A7)*$D$1</f>
        <v>429000000000</v>
      </c>
      <c r="L7" s="100">
        <f>SUMIFS(SEDS_use_all_btu!$BL:$BL,SEDS_use_all_btu!$B:$B,L$4,SEDS_use_all_btu!$C:$C,$A7)*$D$1</f>
        <v>313000000000</v>
      </c>
      <c r="M7" s="100">
        <f>SUMIFS(SEDS_use_all_btu!$BL:$BL,SEDS_use_all_btu!$B:$B,M$4,SEDS_use_all_btu!$C:$C,$A7)*$D$1</f>
        <v>46423000000000</v>
      </c>
      <c r="N7" s="100">
        <f>SUMIFS(SEDS_use_all_btu!$BL:$BL,SEDS_use_all_btu!$B:$B,N$4,SEDS_use_all_btu!$C:$C,$A7)*$D$1</f>
        <v>40000000000</v>
      </c>
      <c r="O7" s="100">
        <f>SUMIFS(SEDS_use_all_btu!$BL:$BL,SEDS_use_all_btu!$B:$B,O$4,SEDS_use_all_btu!$C:$C,$A7)*$D$1</f>
        <v>1806000000000</v>
      </c>
      <c r="P7" s="100">
        <f>SUMIFS(SEDS_use_all_btu!$BL:$BL,SEDS_use_all_btu!$B:$B,P$4,SEDS_use_all_btu!$C:$C,$A7)*$D$1</f>
        <v>41000000000</v>
      </c>
      <c r="Q7" s="100">
        <f>SUMIFS(SEDS_use_all_btu!$BL:$BL,SEDS_use_all_btu!$B:$B,Q$4,SEDS_use_all_btu!$C:$C,$A7)*$D$1</f>
        <v>57000000000</v>
      </c>
      <c r="R7" s="100">
        <f>SUMIFS(SEDS_use_all_btu!$BL:$BL,SEDS_use_all_btu!$B:$B,R$4,SEDS_use_all_btu!$C:$C,$A7)*$D$1</f>
        <v>0</v>
      </c>
      <c r="S7" s="100">
        <f>SUMIFS(SEDS_use_all_btu!$BL:$BL,SEDS_use_all_btu!$B:$B,S$4,SEDS_use_all_btu!$C:$C,$A7)*$D$1</f>
        <v>650000000000</v>
      </c>
      <c r="T7" s="100">
        <f>SUMIFS(SEDS_use_all_btu!$BL:$BL,SEDS_use_all_btu!$B:$B,T$4,SEDS_use_all_btu!$C:$C,$A7)*$D$1</f>
        <v>507000000000</v>
      </c>
      <c r="U7" s="100">
        <f>SUMIFS(SEDS_use_all_btu!$BL:$BL,SEDS_use_all_btu!$B:$B,U$4,SEDS_use_all_btu!$C:$C,$A7)*$D$1</f>
        <v>309000000000</v>
      </c>
      <c r="V7" s="100">
        <f>SUMIFS(SEDS_use_all_btu!$BL:$BL,SEDS_use_all_btu!$B:$B,V$4,SEDS_use_all_btu!$C:$C,$A7)*$D$1</f>
        <v>1056000000000</v>
      </c>
      <c r="W7" s="100">
        <f>SUMIFS(SEDS_use_all_btu!$BL:$BL,SEDS_use_all_btu!$B:$B,W$4,SEDS_use_all_btu!$C:$C,$A7)*$D$1</f>
        <v>16000000000</v>
      </c>
      <c r="X7" s="100">
        <f>SUMIFS(SEDS_use_all_btu!$BL:$BL,SEDS_use_all_btu!$B:$B,X$4,SEDS_use_all_btu!$C:$C,$A7)*$D$1</f>
        <v>384000000000</v>
      </c>
      <c r="Y7" s="100">
        <f>SUMIFS(SEDS_use_all_btu!$BL:$BL,SEDS_use_all_btu!$B:$B,Y$4,SEDS_use_all_btu!$C:$C,$A7)*$D$1</f>
        <v>33000000000</v>
      </c>
      <c r="Z7" s="100">
        <f>SUMIFS(SEDS_use_all_btu!$BL:$BL,SEDS_use_all_btu!$B:$B,Z$4,SEDS_use_all_btu!$C:$C,$A7)*$D$1</f>
        <v>68021000000000</v>
      </c>
      <c r="AA7" s="100">
        <f>SUMIFS(SEDS_use_all_btu!$BL:$BL,SEDS_use_all_btu!$B:$B,AA$4,SEDS_use_all_btu!$C:$C,$A7)*$D$1</f>
        <v>10732000000000</v>
      </c>
      <c r="AB7" s="100">
        <f>SUMIFS(SEDS_use_all_btu!$BL:$BL,SEDS_use_all_btu!$B:$B,AB$4,SEDS_use_all_btu!$C:$C,$A7)*$D$1</f>
        <v>28856000000000</v>
      </c>
      <c r="AC7" s="100">
        <f>SUMIFS(SEDS_use_all_btu!$BL:$BL,SEDS_use_all_btu!$B:$B,AC$4,SEDS_use_all_btu!$C:$C,$A7)*$D$1</f>
        <v>2852000000000</v>
      </c>
      <c r="AD7" s="100">
        <f>SUMIFS(SEDS_use_all_btu!$BL:$BL,SEDS_use_all_btu!$B:$B,AD$4,SEDS_use_all_btu!$C:$C,$A7)*$D$1</f>
        <v>2880000000000</v>
      </c>
      <c r="AE7" s="100">
        <f>SUMIFS(SEDS_use_all_btu!$BL:$BL,SEDS_use_all_btu!$B:$B,AE$4,SEDS_use_all_btu!$C:$C,$A7)*$D$1</f>
        <v>53000000000</v>
      </c>
      <c r="AF7" s="100">
        <f>SUMIFS(SEDS_use_all_btu!$BL:$BL,SEDS_use_all_btu!$B:$B,AF$4,SEDS_use_all_btu!$C:$C,$A7)*$D$1</f>
        <v>0</v>
      </c>
      <c r="AG7" s="100">
        <f>SUMIFS(SEDS_use_all_btu!$BL:$BL,SEDS_use_all_btu!$B:$B,AG$4,SEDS_use_all_btu!$C:$C,$A7)*$D$1</f>
        <v>270000000000</v>
      </c>
      <c r="AH7" s="100">
        <f>SUMIFS(SEDS_use_all_btu!$BL:$BL,SEDS_use_all_btu!$B:$B,AH$4,SEDS_use_all_btu!$C:$C,$A7)*$D$1</f>
        <v>3600000000000</v>
      </c>
      <c r="AI7" s="100">
        <f>SUMIFS(SEDS_use_all_btu!$BL:$BL,SEDS_use_all_btu!$B:$B,AI$4,SEDS_use_all_btu!$C:$C,$A7)*$D$1</f>
        <v>862000000000</v>
      </c>
      <c r="AJ7" s="100">
        <f>SUMIFS(SEDS_use_all_btu!$BL:$BL,SEDS_use_all_btu!$B:$B,AJ$4,SEDS_use_all_btu!$C:$C,$A7)*$D$1</f>
        <v>64000000000</v>
      </c>
      <c r="AK7" s="100">
        <f>SUMIFS(SEDS_use_all_btu!$BL:$BL,SEDS_use_all_btu!$B:$B,AK$4,SEDS_use_all_btu!$C:$C,$A7)*$D$1</f>
        <v>23307000000000</v>
      </c>
      <c r="AL7" s="100">
        <f>SUMIFS(SEDS_use_all_btu!$BL:$BL,SEDS_use_all_btu!$B:$B,AL$4,SEDS_use_all_btu!$C:$C,$A7)*$D$1</f>
        <v>19841000000000</v>
      </c>
      <c r="AM7" s="100">
        <f>SUMIFS(SEDS_use_all_btu!$BL:$BL,SEDS_use_all_btu!$B:$B,AM$4,SEDS_use_all_btu!$C:$C,$A7)*$D$1</f>
        <v>10000000000</v>
      </c>
      <c r="AN7" s="100">
        <f>SUMIFS(SEDS_use_all_btu!$BL:$BL,SEDS_use_all_btu!$B:$B,AN$4,SEDS_use_all_btu!$C:$C,$A7)*$D$1</f>
        <v>258000000000</v>
      </c>
      <c r="AO7" s="100">
        <f>SUMIFS(SEDS_use_all_btu!$BL:$BL,SEDS_use_all_btu!$B:$B,AO$4,SEDS_use_all_btu!$C:$C,$A7)*$D$1</f>
        <v>77677000000000</v>
      </c>
      <c r="AP7" s="100">
        <f>SUMIFS(SEDS_use_all_btu!$BL:$BL,SEDS_use_all_btu!$B:$B,AP$4,SEDS_use_all_btu!$C:$C,$A7)*$D$1</f>
        <v>7402000000000</v>
      </c>
      <c r="AQ7" s="100">
        <f>SUMIFS(SEDS_use_all_btu!$BL:$BL,SEDS_use_all_btu!$B:$B,AQ$4,SEDS_use_all_btu!$C:$C,$A7)*$D$1</f>
        <v>270000000000</v>
      </c>
      <c r="AR7" s="100">
        <f>SUMIFS(SEDS_use_all_btu!$BL:$BL,SEDS_use_all_btu!$B:$B,AR$4,SEDS_use_all_btu!$C:$C,$A7)*$D$1</f>
        <v>1272000000000</v>
      </c>
      <c r="AS7" s="100">
        <f>SUMIFS(SEDS_use_all_btu!$BL:$BL,SEDS_use_all_btu!$B:$B,AS$4,SEDS_use_all_btu!$C:$C,$A7)*$D$1</f>
        <v>59300000000000</v>
      </c>
      <c r="AT7" s="100">
        <f>SUMIFS(SEDS_use_all_btu!$BL:$BL,SEDS_use_all_btu!$B:$B,AT$4,SEDS_use_all_btu!$C:$C,$A7)*$D$1</f>
        <v>10738000000000</v>
      </c>
      <c r="AU7" s="100">
        <f>SUMIFS(SEDS_use_all_btu!$BL:$BL,SEDS_use_all_btu!$B:$B,AU$4,SEDS_use_all_btu!$C:$C,$A7)*$D$1</f>
        <v>410000000000</v>
      </c>
      <c r="AV7" s="100">
        <f>SUMIFS(SEDS_use_all_btu!$BL:$BL,SEDS_use_all_btu!$B:$B,AV$4,SEDS_use_all_btu!$C:$C,$A7)*$D$1</f>
        <v>418000000000</v>
      </c>
      <c r="AW7" s="100">
        <f>SUMIFS(SEDS_use_all_btu!$BL:$BL,SEDS_use_all_btu!$B:$B,AW$4,SEDS_use_all_btu!$C:$C,$A7)*$D$1</f>
        <v>164000000000</v>
      </c>
      <c r="AX7" s="100">
        <f>SUMIFS(SEDS_use_all_btu!$BL:$BL,SEDS_use_all_btu!$B:$B,AX$4,SEDS_use_all_btu!$C:$C,$A7)*$D$1</f>
        <v>0</v>
      </c>
      <c r="AY7" s="100">
        <f>SUMIFS(SEDS_use_all_btu!$BL:$BL,SEDS_use_all_btu!$B:$B,AY$4,SEDS_use_all_btu!$C:$C,$A7)*$D$1</f>
        <v>102000000000</v>
      </c>
      <c r="AZ7" s="100">
        <f>SUMIFS(SEDS_use_all_btu!$BL:$BL,SEDS_use_all_btu!$B:$B,AZ$4,SEDS_use_all_btu!$C:$C,$A7)*$D$1</f>
        <v>9168000000000</v>
      </c>
      <c r="BA7" s="100">
        <f>SUMIFS(SEDS_use_all_btu!$BL:$BL,SEDS_use_all_btu!$B:$B,BA$4,SEDS_use_all_btu!$C:$C,$A7)*$D$1</f>
        <v>10763000000000</v>
      </c>
      <c r="BB7" s="100">
        <f>SUMIFS(SEDS_use_all_btu!$BL:$BL,SEDS_use_all_btu!$B:$B,BB$4,SEDS_use_all_btu!$C:$C,$A7)*$D$1</f>
        <v>3499000000000</v>
      </c>
      <c r="BC7" s="100">
        <f>SUMIFS(SEDS_use_all_btu!$BL:$BL,SEDS_use_all_btu!$B:$B,BC$4,SEDS_use_all_btu!$C:$C,$A7)*$D$1</f>
        <v>3765000000000</v>
      </c>
      <c r="BD7" s="100">
        <f>SUMIFS(SEDS_use_all_btu!$BL:$BL,SEDS_use_all_btu!$B:$B,BD$4,SEDS_use_all_btu!$C:$C,$A7)*$D$1</f>
        <v>1461000000000</v>
      </c>
      <c r="BE7" s="100">
        <f>SUMIFS(SEDS_use_all_btu!$BL:$BL,SEDS_use_all_btu!$B:$B,BE$4,SEDS_use_all_btu!$C:$C,$A7)*$D$1</f>
        <v>72000000000</v>
      </c>
    </row>
    <row r="8" spans="1:57" x14ac:dyDescent="0.25">
      <c r="A8" s="127" t="s">
        <v>3132</v>
      </c>
      <c r="E8" s="127" t="s">
        <v>3596</v>
      </c>
      <c r="F8" s="116" t="s">
        <v>3566</v>
      </c>
      <c r="G8" s="100">
        <f>SUMIFS(SEDS_use_all_btu!$BL:$BL,SEDS_use_all_btu!$B:$B,G$4,SEDS_use_all_btu!$C:$C,$A8)*$D$1</f>
        <v>7128000000000</v>
      </c>
      <c r="H8" s="100">
        <f>SUMIFS(SEDS_use_all_btu!$BL:$BL,SEDS_use_all_btu!$B:$B,H$4,SEDS_use_all_btu!$C:$C,$A8)*$D$1</f>
        <v>106902000000000</v>
      </c>
      <c r="I8" s="100">
        <f>SUMIFS(SEDS_use_all_btu!$BL:$BL,SEDS_use_all_btu!$B:$B,I$4,SEDS_use_all_btu!$C:$C,$A8)*$D$1</f>
        <v>61348000000000</v>
      </c>
      <c r="J8" s="100">
        <f>SUMIFS(SEDS_use_all_btu!$BL:$BL,SEDS_use_all_btu!$B:$B,J$4,SEDS_use_all_btu!$C:$C,$A8)*$D$1</f>
        <v>132070000000000</v>
      </c>
      <c r="K8" s="100">
        <f>SUMIFS(SEDS_use_all_btu!$BL:$BL,SEDS_use_all_btu!$B:$B,K$4,SEDS_use_all_btu!$C:$C,$A8)*$D$1</f>
        <v>323917000000000</v>
      </c>
      <c r="L8" s="100">
        <f>SUMIFS(SEDS_use_all_btu!$BL:$BL,SEDS_use_all_btu!$B:$B,L$4,SEDS_use_all_btu!$C:$C,$A8)*$D$1</f>
        <v>69886000000000</v>
      </c>
      <c r="M8" s="100">
        <f>SUMIFS(SEDS_use_all_btu!$BL:$BL,SEDS_use_all_btu!$B:$B,M$4,SEDS_use_all_btu!$C:$C,$A8)*$D$1</f>
        <v>44294000000000</v>
      </c>
      <c r="N8" s="100">
        <f>SUMIFS(SEDS_use_all_btu!$BL:$BL,SEDS_use_all_btu!$B:$B,N$4,SEDS_use_all_btu!$C:$C,$A8)*$D$1</f>
        <v>8368000000000</v>
      </c>
      <c r="O8" s="100">
        <f>SUMIFS(SEDS_use_all_btu!$BL:$BL,SEDS_use_all_btu!$B:$B,O$4,SEDS_use_all_btu!$C:$C,$A8)*$D$1</f>
        <v>17030000000000</v>
      </c>
      <c r="P8" s="100">
        <f>SUMIFS(SEDS_use_all_btu!$BL:$BL,SEDS_use_all_btu!$B:$B,P$4,SEDS_use_all_btu!$C:$C,$A8)*$D$1</f>
        <v>454816000000000</v>
      </c>
      <c r="Q8" s="100">
        <f>SUMIFS(SEDS_use_all_btu!$BL:$BL,SEDS_use_all_btu!$B:$B,Q$4,SEDS_use_all_btu!$C:$C,$A8)*$D$1</f>
        <v>198648000000000</v>
      </c>
      <c r="R8" s="100">
        <f>SUMIFS(SEDS_use_all_btu!$BL:$BL,SEDS_use_all_btu!$B:$B,R$4,SEDS_use_all_btu!$C:$C,$A8)*$D$1</f>
        <v>9721000000000</v>
      </c>
      <c r="S8" s="100">
        <f>SUMIFS(SEDS_use_all_btu!$BL:$BL,SEDS_use_all_btu!$B:$B,S$4,SEDS_use_all_btu!$C:$C,$A8)*$D$1</f>
        <v>49704000000000</v>
      </c>
      <c r="T8" s="100">
        <f>SUMIFS(SEDS_use_all_btu!$BL:$BL,SEDS_use_all_btu!$B:$B,T$4,SEDS_use_all_btu!$C:$C,$A8)*$D$1</f>
        <v>30608000000000</v>
      </c>
      <c r="U8" s="100">
        <f>SUMIFS(SEDS_use_all_btu!$BL:$BL,SEDS_use_all_btu!$B:$B,U$4,SEDS_use_all_btu!$C:$C,$A8)*$D$1</f>
        <v>157534000000000</v>
      </c>
      <c r="V8" s="100">
        <f>SUMIFS(SEDS_use_all_btu!$BL:$BL,SEDS_use_all_btu!$B:$B,V$4,SEDS_use_all_btu!$C:$C,$A8)*$D$1</f>
        <v>112181000000000</v>
      </c>
      <c r="W8" s="100">
        <f>SUMIFS(SEDS_use_all_btu!$BL:$BL,SEDS_use_all_btu!$B:$B,W$4,SEDS_use_all_btu!$C:$C,$A8)*$D$1</f>
        <v>46377000000000</v>
      </c>
      <c r="X8" s="100">
        <f>SUMIFS(SEDS_use_all_btu!$BL:$BL,SEDS_use_all_btu!$B:$B,X$4,SEDS_use_all_btu!$C:$C,$A8)*$D$1</f>
        <v>88491000000000</v>
      </c>
      <c r="Y8" s="100">
        <f>SUMIFS(SEDS_use_all_btu!$BL:$BL,SEDS_use_all_btu!$B:$B,Y$4,SEDS_use_all_btu!$C:$C,$A8)*$D$1</f>
        <v>103864000000000</v>
      </c>
      <c r="Z8" s="100">
        <f>SUMIFS(SEDS_use_all_btu!$BL:$BL,SEDS_use_all_btu!$B:$B,Z$4,SEDS_use_all_btu!$C:$C,$A8)*$D$1</f>
        <v>69418000000000</v>
      </c>
      <c r="AA8" s="100">
        <f>SUMIFS(SEDS_use_all_btu!$BL:$BL,SEDS_use_all_btu!$B:$B,AA$4,SEDS_use_all_btu!$C:$C,$A8)*$D$1</f>
        <v>93169000000000</v>
      </c>
      <c r="AB8" s="100">
        <f>SUMIFS(SEDS_use_all_btu!$BL:$BL,SEDS_use_all_btu!$B:$B,AB$4,SEDS_use_all_btu!$C:$C,$A8)*$D$1</f>
        <v>16737000000000</v>
      </c>
      <c r="AC8" s="100">
        <f>SUMIFS(SEDS_use_all_btu!$BL:$BL,SEDS_use_all_btu!$B:$B,AC$4,SEDS_use_all_btu!$C:$C,$A8)*$D$1</f>
        <v>122364000000000</v>
      </c>
      <c r="AD8" s="100">
        <f>SUMIFS(SEDS_use_all_btu!$BL:$BL,SEDS_use_all_btu!$B:$B,AD$4,SEDS_use_all_btu!$C:$C,$A8)*$D$1</f>
        <v>78257000000000</v>
      </c>
      <c r="AE8" s="100">
        <f>SUMIFS(SEDS_use_all_btu!$BL:$BL,SEDS_use_all_btu!$B:$B,AE$4,SEDS_use_all_btu!$C:$C,$A8)*$D$1</f>
        <v>119251000000000</v>
      </c>
      <c r="AF8" s="100">
        <f>SUMIFS(SEDS_use_all_btu!$BL:$BL,SEDS_use_all_btu!$B:$B,AF$4,SEDS_use_all_btu!$C:$C,$A8)*$D$1</f>
        <v>61398000000000</v>
      </c>
      <c r="AG8" s="100">
        <f>SUMIFS(SEDS_use_all_btu!$BL:$BL,SEDS_use_all_btu!$B:$B,AG$4,SEDS_use_all_btu!$C:$C,$A8)*$D$1</f>
        <v>18356000000000</v>
      </c>
      <c r="AH8" s="100">
        <f>SUMIFS(SEDS_use_all_btu!$BL:$BL,SEDS_use_all_btu!$B:$B,AH$4,SEDS_use_all_btu!$C:$C,$A8)*$D$1</f>
        <v>200085000000000</v>
      </c>
      <c r="AI8" s="100">
        <f>SUMIFS(SEDS_use_all_btu!$BL:$BL,SEDS_use_all_btu!$B:$B,AI$4,SEDS_use_all_btu!$C:$C,$A8)*$D$1</f>
        <v>17219000000000</v>
      </c>
      <c r="AJ8" s="100">
        <f>SUMIFS(SEDS_use_all_btu!$BL:$BL,SEDS_use_all_btu!$B:$B,AJ$4,SEDS_use_all_btu!$C:$C,$A8)*$D$1</f>
        <v>35877000000000</v>
      </c>
      <c r="AK8" s="100">
        <f>SUMIFS(SEDS_use_all_btu!$BL:$BL,SEDS_use_all_btu!$B:$B,AK$4,SEDS_use_all_btu!$C:$C,$A8)*$D$1</f>
        <v>16345000000000</v>
      </c>
      <c r="AL8" s="100">
        <f>SUMIFS(SEDS_use_all_btu!$BL:$BL,SEDS_use_all_btu!$B:$B,AL$4,SEDS_use_all_btu!$C:$C,$A8)*$D$1</f>
        <v>101257000000000</v>
      </c>
      <c r="AM8" s="100">
        <f>SUMIFS(SEDS_use_all_btu!$BL:$BL,SEDS_use_all_btu!$B:$B,AM$4,SEDS_use_all_btu!$C:$C,$A8)*$D$1</f>
        <v>24846000000000</v>
      </c>
      <c r="AN8" s="100">
        <f>SUMIFS(SEDS_use_all_btu!$BL:$BL,SEDS_use_all_btu!$B:$B,AN$4,SEDS_use_all_btu!$C:$C,$A8)*$D$1</f>
        <v>48865000000000</v>
      </c>
      <c r="AO8" s="100">
        <f>SUMIFS(SEDS_use_all_btu!$BL:$BL,SEDS_use_all_btu!$B:$B,AO$4,SEDS_use_all_btu!$C:$C,$A8)*$D$1</f>
        <v>178301000000000</v>
      </c>
      <c r="AP8" s="100">
        <f>SUMIFS(SEDS_use_all_btu!$BL:$BL,SEDS_use_all_btu!$B:$B,AP$4,SEDS_use_all_btu!$C:$C,$A8)*$D$1</f>
        <v>179310000000000</v>
      </c>
      <c r="AQ8" s="100">
        <f>SUMIFS(SEDS_use_all_btu!$BL:$BL,SEDS_use_all_btu!$B:$B,AQ$4,SEDS_use_all_btu!$C:$C,$A8)*$D$1</f>
        <v>79269000000000</v>
      </c>
      <c r="AR8" s="100">
        <f>SUMIFS(SEDS_use_all_btu!$BL:$BL,SEDS_use_all_btu!$B:$B,AR$4,SEDS_use_all_btu!$C:$C,$A8)*$D$1</f>
        <v>66971000000000</v>
      </c>
      <c r="AS8" s="100">
        <f>SUMIFS(SEDS_use_all_btu!$BL:$BL,SEDS_use_all_btu!$B:$B,AS$4,SEDS_use_all_btu!$C:$C,$A8)*$D$1</f>
        <v>188708000000000</v>
      </c>
      <c r="AT8" s="100">
        <f>SUMIFS(SEDS_use_all_btu!$BL:$BL,SEDS_use_all_btu!$B:$B,AT$4,SEDS_use_all_btu!$C:$C,$A8)*$D$1</f>
        <v>10741000000000</v>
      </c>
      <c r="AU8" s="100">
        <f>SUMIFS(SEDS_use_all_btu!$BL:$BL,SEDS_use_all_btu!$B:$B,AU$4,SEDS_use_all_btu!$C:$C,$A8)*$D$1</f>
        <v>105178000000000</v>
      </c>
      <c r="AV8" s="100">
        <f>SUMIFS(SEDS_use_all_btu!$BL:$BL,SEDS_use_all_btu!$B:$B,AV$4,SEDS_use_all_btu!$C:$C,$A8)*$D$1</f>
        <v>17299000000000</v>
      </c>
      <c r="AW8" s="100">
        <f>SUMIFS(SEDS_use_all_btu!$BL:$BL,SEDS_use_all_btu!$B:$B,AW$4,SEDS_use_all_btu!$C:$C,$A8)*$D$1</f>
        <v>140182000000000</v>
      </c>
      <c r="AX8" s="100">
        <f>SUMIFS(SEDS_use_all_btu!$BL:$BL,SEDS_use_all_btu!$B:$B,AX$4,SEDS_use_all_btu!$C:$C,$A8)*$D$1</f>
        <v>533687000000000</v>
      </c>
      <c r="AY8" s="100">
        <f>SUMIFS(SEDS_use_all_btu!$BL:$BL,SEDS_use_all_btu!$B:$B,AY$4,SEDS_use_all_btu!$C:$C,$A8)*$D$1</f>
        <v>35986000000000</v>
      </c>
      <c r="AZ8" s="100">
        <f>SUMIFS(SEDS_use_all_btu!$BL:$BL,SEDS_use_all_btu!$B:$B,AZ$4,SEDS_use_all_btu!$C:$C,$A8)*$D$1</f>
        <v>157255000000000</v>
      </c>
      <c r="BA8" s="100">
        <f>SUMIFS(SEDS_use_all_btu!$BL:$BL,SEDS_use_all_btu!$B:$B,BA$4,SEDS_use_all_btu!$C:$C,$A8)*$D$1</f>
        <v>7360000000000</v>
      </c>
      <c r="BB8" s="100">
        <f>SUMIFS(SEDS_use_all_btu!$BL:$BL,SEDS_use_all_btu!$B:$B,BB$4,SEDS_use_all_btu!$C:$C,$A8)*$D$1</f>
        <v>125762000000000</v>
      </c>
      <c r="BC8" s="100">
        <f>SUMIFS(SEDS_use_all_btu!$BL:$BL,SEDS_use_all_btu!$B:$B,BC$4,SEDS_use_all_btu!$C:$C,$A8)*$D$1</f>
        <v>77953000000000</v>
      </c>
      <c r="BD8" s="100">
        <f>SUMIFS(SEDS_use_all_btu!$BL:$BL,SEDS_use_all_btu!$B:$B,BD$4,SEDS_use_all_btu!$C:$C,$A8)*$D$1</f>
        <v>37114000000000</v>
      </c>
      <c r="BE8" s="100">
        <f>SUMIFS(SEDS_use_all_btu!$BL:$BL,SEDS_use_all_btu!$B:$B,BE$4,SEDS_use_all_btu!$C:$C,$A8)*$D$1</f>
        <v>9825000000000</v>
      </c>
    </row>
    <row r="9" spans="1:57" x14ac:dyDescent="0.25">
      <c r="A9" s="127" t="s">
        <v>3095</v>
      </c>
      <c r="E9" s="127" t="s">
        <v>3597</v>
      </c>
      <c r="F9" s="116" t="s">
        <v>3567</v>
      </c>
      <c r="G9" s="100">
        <f>SUMIFS(SEDS_use_all_btu!$BL:$BL,SEDS_use_all_btu!$B:$B,G$4,SEDS_use_all_btu!$C:$C,$A9)*$D$1</f>
        <v>0</v>
      </c>
      <c r="H9" s="100">
        <f>SUMIFS(SEDS_use_all_btu!$BL:$BL,SEDS_use_all_btu!$B:$B,H$4,SEDS_use_all_btu!$C:$C,$A9)*$D$1</f>
        <v>6000000000</v>
      </c>
      <c r="I9" s="100">
        <f>SUMIFS(SEDS_use_all_btu!$BL:$BL,SEDS_use_all_btu!$B:$B,I$4,SEDS_use_all_btu!$C:$C,$A9)*$D$1</f>
        <v>3000000000</v>
      </c>
      <c r="J9" s="100">
        <f>SUMIFS(SEDS_use_all_btu!$BL:$BL,SEDS_use_all_btu!$B:$B,J$4,SEDS_use_all_btu!$C:$C,$A9)*$D$1</f>
        <v>0</v>
      </c>
      <c r="K9" s="100">
        <f>SUMIFS(SEDS_use_all_btu!$BL:$BL,SEDS_use_all_btu!$B:$B,K$4,SEDS_use_all_btu!$C:$C,$A9)*$D$1</f>
        <v>415000000000</v>
      </c>
      <c r="L9" s="100">
        <f>SUMIFS(SEDS_use_all_btu!$BL:$BL,SEDS_use_all_btu!$B:$B,L$4,SEDS_use_all_btu!$C:$C,$A9)*$D$1</f>
        <v>5000000000</v>
      </c>
      <c r="M9" s="100">
        <f>SUMIFS(SEDS_use_all_btu!$BL:$BL,SEDS_use_all_btu!$B:$B,M$4,SEDS_use_all_btu!$C:$C,$A9)*$D$1</f>
        <v>60000000000</v>
      </c>
      <c r="N9" s="100">
        <f>SUMIFS(SEDS_use_all_btu!$BL:$BL,SEDS_use_all_btu!$B:$B,N$4,SEDS_use_all_btu!$C:$C,$A9)*$D$1</f>
        <v>0</v>
      </c>
      <c r="O9" s="100">
        <f>SUMIFS(SEDS_use_all_btu!$BL:$BL,SEDS_use_all_btu!$B:$B,O$4,SEDS_use_all_btu!$C:$C,$A9)*$D$1</f>
        <v>44000000000</v>
      </c>
      <c r="P9" s="100">
        <f>SUMIFS(SEDS_use_all_btu!$BL:$BL,SEDS_use_all_btu!$B:$B,P$4,SEDS_use_all_btu!$C:$C,$A9)*$D$1</f>
        <v>17000000000</v>
      </c>
      <c r="Q9" s="100">
        <f>SUMIFS(SEDS_use_all_btu!$BL:$BL,SEDS_use_all_btu!$B:$B,Q$4,SEDS_use_all_btu!$C:$C,$A9)*$D$1</f>
        <v>23000000000</v>
      </c>
      <c r="R9" s="100">
        <f>SUMIFS(SEDS_use_all_btu!$BL:$BL,SEDS_use_all_btu!$B:$B,R$4,SEDS_use_all_btu!$C:$C,$A9)*$D$1</f>
        <v>0</v>
      </c>
      <c r="S9" s="100">
        <f>SUMIFS(SEDS_use_all_btu!$BL:$BL,SEDS_use_all_btu!$B:$B,S$4,SEDS_use_all_btu!$C:$C,$A9)*$D$1</f>
        <v>50000000000</v>
      </c>
      <c r="T9" s="100">
        <f>SUMIFS(SEDS_use_all_btu!$BL:$BL,SEDS_use_all_btu!$B:$B,T$4,SEDS_use_all_btu!$C:$C,$A9)*$D$1</f>
        <v>4000000000</v>
      </c>
      <c r="U9" s="100">
        <f>SUMIFS(SEDS_use_all_btu!$BL:$BL,SEDS_use_all_btu!$B:$B,U$4,SEDS_use_all_btu!$C:$C,$A9)*$D$1</f>
        <v>51000000000</v>
      </c>
      <c r="V9" s="100">
        <f>SUMIFS(SEDS_use_all_btu!$BL:$BL,SEDS_use_all_btu!$B:$B,V$4,SEDS_use_all_btu!$C:$C,$A9)*$D$1</f>
        <v>126000000000</v>
      </c>
      <c r="W9" s="100">
        <f>SUMIFS(SEDS_use_all_btu!$BL:$BL,SEDS_use_all_btu!$B:$B,W$4,SEDS_use_all_btu!$C:$C,$A9)*$D$1</f>
        <v>2000000000</v>
      </c>
      <c r="X9" s="100">
        <f>SUMIFS(SEDS_use_all_btu!$BL:$BL,SEDS_use_all_btu!$B:$B,X$4,SEDS_use_all_btu!$C:$C,$A9)*$D$1</f>
        <v>132000000000</v>
      </c>
      <c r="Y9" s="100">
        <f>SUMIFS(SEDS_use_all_btu!$BL:$BL,SEDS_use_all_btu!$B:$B,Y$4,SEDS_use_all_btu!$C:$C,$A9)*$D$1</f>
        <v>1000000000</v>
      </c>
      <c r="Z9" s="100">
        <f>SUMIFS(SEDS_use_all_btu!$BL:$BL,SEDS_use_all_btu!$B:$B,Z$4,SEDS_use_all_btu!$C:$C,$A9)*$D$1</f>
        <v>277000000000</v>
      </c>
      <c r="AA9" s="100">
        <f>SUMIFS(SEDS_use_all_btu!$BL:$BL,SEDS_use_all_btu!$B:$B,AA$4,SEDS_use_all_btu!$C:$C,$A9)*$D$1</f>
        <v>168000000000</v>
      </c>
      <c r="AB9" s="100">
        <f>SUMIFS(SEDS_use_all_btu!$BL:$BL,SEDS_use_all_btu!$B:$B,AB$4,SEDS_use_all_btu!$C:$C,$A9)*$D$1</f>
        <v>1525000000000</v>
      </c>
      <c r="AC9" s="100">
        <f>SUMIFS(SEDS_use_all_btu!$BL:$BL,SEDS_use_all_btu!$B:$B,AC$4,SEDS_use_all_btu!$C:$C,$A9)*$D$1</f>
        <v>106000000000</v>
      </c>
      <c r="AD9" s="100">
        <f>SUMIFS(SEDS_use_all_btu!$BL:$BL,SEDS_use_all_btu!$B:$B,AD$4,SEDS_use_all_btu!$C:$C,$A9)*$D$1</f>
        <v>79000000000</v>
      </c>
      <c r="AE9" s="100">
        <f>SUMIFS(SEDS_use_all_btu!$BL:$BL,SEDS_use_all_btu!$B:$B,AE$4,SEDS_use_all_btu!$C:$C,$A9)*$D$1</f>
        <v>36000000000</v>
      </c>
      <c r="AF9" s="100">
        <f>SUMIFS(SEDS_use_all_btu!$BL:$BL,SEDS_use_all_btu!$B:$B,AF$4,SEDS_use_all_btu!$C:$C,$A9)*$D$1</f>
        <v>8000000000</v>
      </c>
      <c r="AG9" s="100">
        <f>SUMIFS(SEDS_use_all_btu!$BL:$BL,SEDS_use_all_btu!$B:$B,AG$4,SEDS_use_all_btu!$C:$C,$A9)*$D$1</f>
        <v>33000000000</v>
      </c>
      <c r="AH9" s="100">
        <f>SUMIFS(SEDS_use_all_btu!$BL:$BL,SEDS_use_all_btu!$B:$B,AH$4,SEDS_use_all_btu!$C:$C,$A9)*$D$1</f>
        <v>862000000000</v>
      </c>
      <c r="AI9" s="100">
        <f>SUMIFS(SEDS_use_all_btu!$BL:$BL,SEDS_use_all_btu!$B:$B,AI$4,SEDS_use_all_btu!$C:$C,$A9)*$D$1</f>
        <v>9000000000</v>
      </c>
      <c r="AJ9" s="100">
        <f>SUMIFS(SEDS_use_all_btu!$BL:$BL,SEDS_use_all_btu!$B:$B,AJ$4,SEDS_use_all_btu!$C:$C,$A9)*$D$1</f>
        <v>2000000000</v>
      </c>
      <c r="AK9" s="100">
        <f>SUMIFS(SEDS_use_all_btu!$BL:$BL,SEDS_use_all_btu!$B:$B,AK$4,SEDS_use_all_btu!$C:$C,$A9)*$D$1</f>
        <v>608000000000</v>
      </c>
      <c r="AL9" s="100">
        <f>SUMIFS(SEDS_use_all_btu!$BL:$BL,SEDS_use_all_btu!$B:$B,AL$4,SEDS_use_all_btu!$C:$C,$A9)*$D$1</f>
        <v>30000000000</v>
      </c>
      <c r="AM9" s="100">
        <f>SUMIFS(SEDS_use_all_btu!$BL:$BL,SEDS_use_all_btu!$B:$B,AM$4,SEDS_use_all_btu!$C:$C,$A9)*$D$1</f>
        <v>1000000000</v>
      </c>
      <c r="AN9" s="100">
        <f>SUMIFS(SEDS_use_all_btu!$BL:$BL,SEDS_use_all_btu!$B:$B,AN$4,SEDS_use_all_btu!$C:$C,$A9)*$D$1</f>
        <v>4000000000</v>
      </c>
      <c r="AO9" s="100">
        <f>SUMIFS(SEDS_use_all_btu!$BL:$BL,SEDS_use_all_btu!$B:$B,AO$4,SEDS_use_all_btu!$C:$C,$A9)*$D$1</f>
        <v>3126000000000</v>
      </c>
      <c r="AP9" s="100">
        <f>SUMIFS(SEDS_use_all_btu!$BL:$BL,SEDS_use_all_btu!$B:$B,AP$4,SEDS_use_all_btu!$C:$C,$A9)*$D$1</f>
        <v>348000000000</v>
      </c>
      <c r="AQ9" s="100">
        <f>SUMIFS(SEDS_use_all_btu!$BL:$BL,SEDS_use_all_btu!$B:$B,AQ$4,SEDS_use_all_btu!$C:$C,$A9)*$D$1</f>
        <v>4000000000</v>
      </c>
      <c r="AR9" s="100">
        <f>SUMIFS(SEDS_use_all_btu!$BL:$BL,SEDS_use_all_btu!$B:$B,AR$4,SEDS_use_all_btu!$C:$C,$A9)*$D$1</f>
        <v>166000000000</v>
      </c>
      <c r="AS9" s="100">
        <f>SUMIFS(SEDS_use_all_btu!$BL:$BL,SEDS_use_all_btu!$B:$B,AS$4,SEDS_use_all_btu!$C:$C,$A9)*$D$1</f>
        <v>1000000000000</v>
      </c>
      <c r="AT9" s="100">
        <f>SUMIFS(SEDS_use_all_btu!$BL:$BL,SEDS_use_all_btu!$B:$B,AT$4,SEDS_use_all_btu!$C:$C,$A9)*$D$1</f>
        <v>12000000000</v>
      </c>
      <c r="AU9" s="100">
        <f>SUMIFS(SEDS_use_all_btu!$BL:$BL,SEDS_use_all_btu!$B:$B,AU$4,SEDS_use_all_btu!$C:$C,$A9)*$D$1</f>
        <v>120000000000</v>
      </c>
      <c r="AV9" s="100">
        <f>SUMIFS(SEDS_use_all_btu!$BL:$BL,SEDS_use_all_btu!$B:$B,AV$4,SEDS_use_all_btu!$C:$C,$A9)*$D$1</f>
        <v>4000000000</v>
      </c>
      <c r="AW9" s="100">
        <f>SUMIFS(SEDS_use_all_btu!$BL:$BL,SEDS_use_all_btu!$B:$B,AW$4,SEDS_use_all_btu!$C:$C,$A9)*$D$1</f>
        <v>252000000000</v>
      </c>
      <c r="AX9" s="100">
        <f>SUMIFS(SEDS_use_all_btu!$BL:$BL,SEDS_use_all_btu!$B:$B,AX$4,SEDS_use_all_btu!$C:$C,$A9)*$D$1</f>
        <v>4000000000</v>
      </c>
      <c r="AY9" s="100">
        <f>SUMIFS(SEDS_use_all_btu!$BL:$BL,SEDS_use_all_btu!$B:$B,AY$4,SEDS_use_all_btu!$C:$C,$A9)*$D$1</f>
        <v>1000000000</v>
      </c>
      <c r="AZ9" s="100">
        <f>SUMIFS(SEDS_use_all_btu!$BL:$BL,SEDS_use_all_btu!$B:$B,AZ$4,SEDS_use_all_btu!$C:$C,$A9)*$D$1</f>
        <v>473000000000</v>
      </c>
      <c r="BA9" s="100">
        <f>SUMIFS(SEDS_use_all_btu!$BL:$BL,SEDS_use_all_btu!$B:$B,BA$4,SEDS_use_all_btu!$C:$C,$A9)*$D$1</f>
        <v>408000000000</v>
      </c>
      <c r="BB9" s="100">
        <f>SUMIFS(SEDS_use_all_btu!$BL:$BL,SEDS_use_all_btu!$B:$B,BB$4,SEDS_use_all_btu!$C:$C,$A9)*$D$1</f>
        <v>21000000000</v>
      </c>
      <c r="BC9" s="100">
        <f>SUMIFS(SEDS_use_all_btu!$BL:$BL,SEDS_use_all_btu!$B:$B,BC$4,SEDS_use_all_btu!$C:$C,$A9)*$D$1</f>
        <v>68000000000</v>
      </c>
      <c r="BD9" s="100">
        <f>SUMIFS(SEDS_use_all_btu!$BL:$BL,SEDS_use_all_btu!$B:$B,BD$4,SEDS_use_all_btu!$C:$C,$A9)*$D$1</f>
        <v>142000000000</v>
      </c>
      <c r="BE9" s="100">
        <f>SUMIFS(SEDS_use_all_btu!$BL:$BL,SEDS_use_all_btu!$B:$B,BE$4,SEDS_use_all_btu!$C:$C,$A9)*$D$1</f>
        <v>0</v>
      </c>
    </row>
    <row r="10" spans="1:57" x14ac:dyDescent="0.25">
      <c r="A10" s="127" t="s">
        <v>3069</v>
      </c>
      <c r="E10" s="127" t="s">
        <v>3598</v>
      </c>
      <c r="F10" s="116" t="s">
        <v>3568</v>
      </c>
      <c r="G10" s="100">
        <f>SUMIFS(SEDS_use_all_btu!$BL:$BL,SEDS_use_all_btu!$B:$B,G$4,SEDS_use_all_btu!$C:$C,$A10)*$D$1</f>
        <v>20709000000000</v>
      </c>
      <c r="H10" s="100">
        <f>SUMIFS(SEDS_use_all_btu!$BL:$BL,SEDS_use_all_btu!$B:$B,H$4,SEDS_use_all_btu!$C:$C,$A10)*$D$1</f>
        <v>29036000000000</v>
      </c>
      <c r="I10" s="100">
        <f>SUMIFS(SEDS_use_all_btu!$BL:$BL,SEDS_use_all_btu!$B:$B,I$4,SEDS_use_all_btu!$C:$C,$A10)*$D$1</f>
        <v>30704000000000</v>
      </c>
      <c r="J10" s="100">
        <f>SUMIFS(SEDS_use_all_btu!$BL:$BL,SEDS_use_all_btu!$B:$B,J$4,SEDS_use_all_btu!$C:$C,$A10)*$D$1</f>
        <v>42648000000000</v>
      </c>
      <c r="K10" s="100">
        <f>SUMIFS(SEDS_use_all_btu!$BL:$BL,SEDS_use_all_btu!$B:$B,K$4,SEDS_use_all_btu!$C:$C,$A10)*$D$1</f>
        <v>473981000000000</v>
      </c>
      <c r="L10" s="100">
        <f>SUMIFS(SEDS_use_all_btu!$BL:$BL,SEDS_use_all_btu!$B:$B,L$4,SEDS_use_all_btu!$C:$C,$A10)*$D$1</f>
        <v>146020000000000</v>
      </c>
      <c r="M10" s="100">
        <f>SUMIFS(SEDS_use_all_btu!$BL:$BL,SEDS_use_all_btu!$B:$B,M$4,SEDS_use_all_btu!$C:$C,$A10)*$D$1</f>
        <v>50131000000000</v>
      </c>
      <c r="N10" s="100">
        <f>SUMIFS(SEDS_use_all_btu!$BL:$BL,SEDS_use_all_btu!$B:$B,N$4,SEDS_use_all_btu!$C:$C,$A10)*$D$1</f>
        <v>11607000000000</v>
      </c>
      <c r="O10" s="100">
        <f>SUMIFS(SEDS_use_all_btu!$BL:$BL,SEDS_use_all_btu!$B:$B,O$4,SEDS_use_all_btu!$C:$C,$A10)*$D$1</f>
        <v>11299000000000</v>
      </c>
      <c r="P10" s="100">
        <f>SUMIFS(SEDS_use_all_btu!$BL:$BL,SEDS_use_all_btu!$B:$B,P$4,SEDS_use_all_btu!$C:$C,$A10)*$D$1</f>
        <v>17789000000000</v>
      </c>
      <c r="Q10" s="100">
        <f>SUMIFS(SEDS_use_all_btu!$BL:$BL,SEDS_use_all_btu!$B:$B,Q$4,SEDS_use_all_btu!$C:$C,$A10)*$D$1</f>
        <v>123097000000000</v>
      </c>
      <c r="R10" s="100">
        <f>SUMIFS(SEDS_use_all_btu!$BL:$BL,SEDS_use_all_btu!$B:$B,R$4,SEDS_use_all_btu!$C:$C,$A10)*$D$1</f>
        <v>574000000000</v>
      </c>
      <c r="S10" s="100">
        <f>SUMIFS(SEDS_use_all_btu!$BL:$BL,SEDS_use_all_btu!$B:$B,S$4,SEDS_use_all_btu!$C:$C,$A10)*$D$1</f>
        <v>68336000000000</v>
      </c>
      <c r="T10" s="100">
        <f>SUMIFS(SEDS_use_all_btu!$BL:$BL,SEDS_use_all_btu!$B:$B,T$4,SEDS_use_all_btu!$C:$C,$A10)*$D$1</f>
        <v>31507000000000</v>
      </c>
      <c r="U10" s="100">
        <f>SUMIFS(SEDS_use_all_btu!$BL:$BL,SEDS_use_all_btu!$B:$B,U$4,SEDS_use_all_btu!$C:$C,$A10)*$D$1</f>
        <v>410881000000000</v>
      </c>
      <c r="V10" s="100">
        <f>SUMIFS(SEDS_use_all_btu!$BL:$BL,SEDS_use_all_btu!$B:$B,V$4,SEDS_use_all_btu!$C:$C,$A10)*$D$1</f>
        <v>140704000000000</v>
      </c>
      <c r="W10" s="100">
        <f>SUMIFS(SEDS_use_all_btu!$BL:$BL,SEDS_use_all_btu!$B:$B,W$4,SEDS_use_all_btu!$C:$C,$A10)*$D$1</f>
        <v>64474000000000</v>
      </c>
      <c r="X10" s="100">
        <f>SUMIFS(SEDS_use_all_btu!$BL:$BL,SEDS_use_all_btu!$B:$B,X$4,SEDS_use_all_btu!$C:$C,$A10)*$D$1</f>
        <v>48259000000000</v>
      </c>
      <c r="Y10" s="100">
        <f>SUMIFS(SEDS_use_all_btu!$BL:$BL,SEDS_use_all_btu!$B:$B,Y$4,SEDS_use_all_btu!$C:$C,$A10)*$D$1</f>
        <v>32697000000000</v>
      </c>
      <c r="Z10" s="100">
        <f>SUMIFS(SEDS_use_all_btu!$BL:$BL,SEDS_use_all_btu!$B:$B,Z$4,SEDS_use_all_btu!$C:$C,$A10)*$D$1</f>
        <v>123914000000000</v>
      </c>
      <c r="AA10" s="100">
        <f>SUMIFS(SEDS_use_all_btu!$BL:$BL,SEDS_use_all_btu!$B:$B,AA$4,SEDS_use_all_btu!$C:$C,$A10)*$D$1</f>
        <v>80418000000000</v>
      </c>
      <c r="AB10" s="100">
        <f>SUMIFS(SEDS_use_all_btu!$BL:$BL,SEDS_use_all_btu!$B:$B,AB$4,SEDS_use_all_btu!$C:$C,$A10)*$D$1</f>
        <v>3080000000000</v>
      </c>
      <c r="AC10" s="100">
        <f>SUMIFS(SEDS_use_all_btu!$BL:$BL,SEDS_use_all_btu!$B:$B,AC$4,SEDS_use_all_btu!$C:$C,$A10)*$D$1</f>
        <v>322607000000000</v>
      </c>
      <c r="AD10" s="100">
        <f>SUMIFS(SEDS_use_all_btu!$BL:$BL,SEDS_use_all_btu!$B:$B,AD$4,SEDS_use_all_btu!$C:$C,$A10)*$D$1</f>
        <v>136790000000000</v>
      </c>
      <c r="AE10" s="100">
        <f>SUMIFS(SEDS_use_all_btu!$BL:$BL,SEDS_use_all_btu!$B:$B,AE$4,SEDS_use_all_btu!$C:$C,$A10)*$D$1</f>
        <v>102172000000000</v>
      </c>
      <c r="AF10" s="100">
        <f>SUMIFS(SEDS_use_all_btu!$BL:$BL,SEDS_use_all_btu!$B:$B,AF$4,SEDS_use_all_btu!$C:$C,$A10)*$D$1</f>
        <v>21172000000000</v>
      </c>
      <c r="AG10" s="100">
        <f>SUMIFS(SEDS_use_all_btu!$BL:$BL,SEDS_use_all_btu!$B:$B,AG$4,SEDS_use_all_btu!$C:$C,$A10)*$D$1</f>
        <v>23363000000000</v>
      </c>
      <c r="AH10" s="100">
        <f>SUMIFS(SEDS_use_all_btu!$BL:$BL,SEDS_use_all_btu!$B:$B,AH$4,SEDS_use_all_btu!$C:$C,$A10)*$D$1</f>
        <v>66153000000000</v>
      </c>
      <c r="AI10" s="100">
        <f>SUMIFS(SEDS_use_all_btu!$BL:$BL,SEDS_use_all_btu!$B:$B,AI$4,SEDS_use_all_btu!$C:$C,$A10)*$D$1</f>
        <v>12824000000000</v>
      </c>
      <c r="AJ10" s="100">
        <f>SUMIFS(SEDS_use_all_btu!$BL:$BL,SEDS_use_all_btu!$B:$B,AJ$4,SEDS_use_all_btu!$C:$C,$A10)*$D$1</f>
        <v>39475000000000</v>
      </c>
      <c r="AK10" s="100">
        <f>SUMIFS(SEDS_use_all_btu!$BL:$BL,SEDS_use_all_btu!$B:$B,AK$4,SEDS_use_all_btu!$C:$C,$A10)*$D$1</f>
        <v>7644000000000</v>
      </c>
      <c r="AL10" s="100">
        <f>SUMIFS(SEDS_use_all_btu!$BL:$BL,SEDS_use_all_btu!$B:$B,AL$4,SEDS_use_all_btu!$C:$C,$A10)*$D$1</f>
        <v>232559000000000</v>
      </c>
      <c r="AM10" s="100">
        <f>SUMIFS(SEDS_use_all_btu!$BL:$BL,SEDS_use_all_btu!$B:$B,AM$4,SEDS_use_all_btu!$C:$C,$A10)*$D$1</f>
        <v>37525000000000</v>
      </c>
      <c r="AN10" s="100">
        <f>SUMIFS(SEDS_use_all_btu!$BL:$BL,SEDS_use_all_btu!$B:$B,AN$4,SEDS_use_all_btu!$C:$C,$A10)*$D$1</f>
        <v>47715000000000</v>
      </c>
      <c r="AO10" s="100">
        <f>SUMIFS(SEDS_use_all_btu!$BL:$BL,SEDS_use_all_btu!$B:$B,AO$4,SEDS_use_all_btu!$C:$C,$A10)*$D$1</f>
        <v>451836000000000</v>
      </c>
      <c r="AP10" s="100">
        <f>SUMIFS(SEDS_use_all_btu!$BL:$BL,SEDS_use_all_btu!$B:$B,AP$4,SEDS_use_all_btu!$C:$C,$A10)*$D$1</f>
        <v>291100000000000</v>
      </c>
      <c r="AQ10" s="100">
        <f>SUMIFS(SEDS_use_all_btu!$BL:$BL,SEDS_use_all_btu!$B:$B,AQ$4,SEDS_use_all_btu!$C:$C,$A10)*$D$1</f>
        <v>62574000000000</v>
      </c>
      <c r="AR10" s="100">
        <f>SUMIFS(SEDS_use_all_btu!$BL:$BL,SEDS_use_all_btu!$B:$B,AR$4,SEDS_use_all_btu!$C:$C,$A10)*$D$1</f>
        <v>48025000000000</v>
      </c>
      <c r="AS10" s="100">
        <f>SUMIFS(SEDS_use_all_btu!$BL:$BL,SEDS_use_all_btu!$B:$B,AS$4,SEDS_use_all_btu!$C:$C,$A10)*$D$1</f>
        <v>230053000000000</v>
      </c>
      <c r="AT10" s="100">
        <f>SUMIFS(SEDS_use_all_btu!$BL:$BL,SEDS_use_all_btu!$B:$B,AT$4,SEDS_use_all_btu!$C:$C,$A10)*$D$1</f>
        <v>18820000000000</v>
      </c>
      <c r="AU10" s="100">
        <f>SUMIFS(SEDS_use_all_btu!$BL:$BL,SEDS_use_all_btu!$B:$B,AU$4,SEDS_use_all_btu!$C:$C,$A10)*$D$1</f>
        <v>30019000000000</v>
      </c>
      <c r="AV10" s="100">
        <f>SUMIFS(SEDS_use_all_btu!$BL:$BL,SEDS_use_all_btu!$B:$B,AV$4,SEDS_use_all_btu!$C:$C,$A10)*$D$1</f>
        <v>14211000000000</v>
      </c>
      <c r="AW10" s="100">
        <f>SUMIFS(SEDS_use_all_btu!$BL:$BL,SEDS_use_all_btu!$B:$B,AW$4,SEDS_use_all_btu!$C:$C,$A10)*$D$1</f>
        <v>68399000000000</v>
      </c>
      <c r="AX10" s="100">
        <f>SUMIFS(SEDS_use_all_btu!$BL:$BL,SEDS_use_all_btu!$B:$B,AX$4,SEDS_use_all_btu!$C:$C,$A10)*$D$1</f>
        <v>209049000000000</v>
      </c>
      <c r="AY10" s="100">
        <f>SUMIFS(SEDS_use_all_btu!$BL:$BL,SEDS_use_all_btu!$B:$B,AY$4,SEDS_use_all_btu!$C:$C,$A10)*$D$1</f>
        <v>77394000000000</v>
      </c>
      <c r="AZ10" s="100">
        <f>SUMIFS(SEDS_use_all_btu!$BL:$BL,SEDS_use_all_btu!$B:$B,AZ$4,SEDS_use_all_btu!$C:$C,$A10)*$D$1</f>
        <v>79721000000000</v>
      </c>
      <c r="BA10" s="100">
        <f>SUMIFS(SEDS_use_all_btu!$BL:$BL,SEDS_use_all_btu!$B:$B,BA$4,SEDS_use_all_btu!$C:$C,$A10)*$D$1</f>
        <v>3964000000000</v>
      </c>
      <c r="BB10" s="100">
        <f>SUMIFS(SEDS_use_all_btu!$BL:$BL,SEDS_use_all_btu!$B:$B,BB$4,SEDS_use_all_btu!$C:$C,$A10)*$D$1</f>
        <v>94569000000000</v>
      </c>
      <c r="BC10" s="100">
        <f>SUMIFS(SEDS_use_all_btu!$BL:$BL,SEDS_use_all_btu!$B:$B,BC$4,SEDS_use_all_btu!$C:$C,$A10)*$D$1</f>
        <v>145112000000000</v>
      </c>
      <c r="BD10" s="100">
        <f>SUMIFS(SEDS_use_all_btu!$BL:$BL,SEDS_use_all_btu!$B:$B,BD$4,SEDS_use_all_btu!$C:$C,$A10)*$D$1</f>
        <v>24912000000000</v>
      </c>
      <c r="BE10" s="100">
        <f>SUMIFS(SEDS_use_all_btu!$BL:$BL,SEDS_use_all_btu!$B:$B,BE$4,SEDS_use_all_btu!$C:$C,$A10)*$D$1</f>
        <v>13941000000000</v>
      </c>
    </row>
    <row r="11" spans="1:57" x14ac:dyDescent="0.25">
      <c r="A11" s="127" t="s">
        <v>3035</v>
      </c>
      <c r="E11" s="127" t="s">
        <v>3599</v>
      </c>
      <c r="F11" s="116" t="s">
        <v>3569</v>
      </c>
      <c r="G11" s="100">
        <f>SUMIFS(SEDS_use_all_btu!$BL:$BL,SEDS_use_all_btu!$B:$B,G$4,SEDS_use_all_btu!$C:$C,$A11)*$D$1</f>
        <v>436000000000</v>
      </c>
      <c r="H11" s="100">
        <f>SUMIFS(SEDS_use_all_btu!$BL:$BL,SEDS_use_all_btu!$B:$B,H$4,SEDS_use_all_btu!$C:$C,$A11)*$D$1</f>
        <v>5802000000000</v>
      </c>
      <c r="I11" s="100">
        <f>SUMIFS(SEDS_use_all_btu!$BL:$BL,SEDS_use_all_btu!$B:$B,I$4,SEDS_use_all_btu!$C:$C,$A11)*$D$1</f>
        <v>4191000000000</v>
      </c>
      <c r="J11" s="100">
        <f>SUMIFS(SEDS_use_all_btu!$BL:$BL,SEDS_use_all_btu!$B:$B,J$4,SEDS_use_all_btu!$C:$C,$A11)*$D$1</f>
        <v>5029000000000</v>
      </c>
      <c r="K11" s="100">
        <f>SUMIFS(SEDS_use_all_btu!$BL:$BL,SEDS_use_all_btu!$B:$B,K$4,SEDS_use_all_btu!$C:$C,$A11)*$D$1</f>
        <v>23715000000000</v>
      </c>
      <c r="L11" s="100">
        <f>SUMIFS(SEDS_use_all_btu!$BL:$BL,SEDS_use_all_btu!$B:$B,L$4,SEDS_use_all_btu!$C:$C,$A11)*$D$1</f>
        <v>11885000000000</v>
      </c>
      <c r="M11" s="100">
        <f>SUMIFS(SEDS_use_all_btu!$BL:$BL,SEDS_use_all_btu!$B:$B,M$4,SEDS_use_all_btu!$C:$C,$A11)*$D$1</f>
        <v>7852000000000</v>
      </c>
      <c r="N11" s="100">
        <f>SUMIFS(SEDS_use_all_btu!$BL:$BL,SEDS_use_all_btu!$B:$B,N$4,SEDS_use_all_btu!$C:$C,$A11)*$D$1</f>
        <v>9000000000</v>
      </c>
      <c r="O11" s="100">
        <f>SUMIFS(SEDS_use_all_btu!$BL:$BL,SEDS_use_all_btu!$B:$B,O$4,SEDS_use_all_btu!$C:$C,$A11)*$D$1</f>
        <v>2183000000000</v>
      </c>
      <c r="P11" s="100">
        <f>SUMIFS(SEDS_use_all_btu!$BL:$BL,SEDS_use_all_btu!$B:$B,P$4,SEDS_use_all_btu!$C:$C,$A11)*$D$1</f>
        <v>6510000000000</v>
      </c>
      <c r="Q11" s="100">
        <f>SUMIFS(SEDS_use_all_btu!$BL:$BL,SEDS_use_all_btu!$B:$B,Q$4,SEDS_use_all_btu!$C:$C,$A11)*$D$1</f>
        <v>8505000000000</v>
      </c>
      <c r="R11" s="100">
        <f>SUMIFS(SEDS_use_all_btu!$BL:$BL,SEDS_use_all_btu!$B:$B,R$4,SEDS_use_all_btu!$C:$C,$A11)*$D$1</f>
        <v>472000000000</v>
      </c>
      <c r="S11" s="100">
        <f>SUMIFS(SEDS_use_all_btu!$BL:$BL,SEDS_use_all_btu!$B:$B,S$4,SEDS_use_all_btu!$C:$C,$A11)*$D$1</f>
        <v>23762000000000</v>
      </c>
      <c r="T11" s="100">
        <f>SUMIFS(SEDS_use_all_btu!$BL:$BL,SEDS_use_all_btu!$B:$B,T$4,SEDS_use_all_btu!$C:$C,$A11)*$D$1</f>
        <v>4288000000000</v>
      </c>
      <c r="U11" s="100">
        <f>SUMIFS(SEDS_use_all_btu!$BL:$BL,SEDS_use_all_btu!$B:$B,U$4,SEDS_use_all_btu!$C:$C,$A11)*$D$1</f>
        <v>26733000000000</v>
      </c>
      <c r="V11" s="100">
        <f>SUMIFS(SEDS_use_all_btu!$BL:$BL,SEDS_use_all_btu!$B:$B,V$4,SEDS_use_all_btu!$C:$C,$A11)*$D$1</f>
        <v>12747000000000</v>
      </c>
      <c r="W11" s="100">
        <f>SUMIFS(SEDS_use_all_btu!$BL:$BL,SEDS_use_all_btu!$B:$B,W$4,SEDS_use_all_btu!$C:$C,$A11)*$D$1</f>
        <v>8556000000000</v>
      </c>
      <c r="X11" s="100">
        <f>SUMIFS(SEDS_use_all_btu!$BL:$BL,SEDS_use_all_btu!$B:$B,X$4,SEDS_use_all_btu!$C:$C,$A11)*$D$1</f>
        <v>5980000000000</v>
      </c>
      <c r="Y11" s="100">
        <f>SUMIFS(SEDS_use_all_btu!$BL:$BL,SEDS_use_all_btu!$B:$B,Y$4,SEDS_use_all_btu!$C:$C,$A11)*$D$1</f>
        <v>1988000000000</v>
      </c>
      <c r="Z11" s="100">
        <f>SUMIFS(SEDS_use_all_btu!$BL:$BL,SEDS_use_all_btu!$B:$B,Z$4,SEDS_use_all_btu!$C:$C,$A11)*$D$1</f>
        <v>8637000000000</v>
      </c>
      <c r="AA11" s="100">
        <f>SUMIFS(SEDS_use_all_btu!$BL:$BL,SEDS_use_all_btu!$B:$B,AA$4,SEDS_use_all_btu!$C:$C,$A11)*$D$1</f>
        <v>7274000000000</v>
      </c>
      <c r="AB11" s="100">
        <f>SUMIFS(SEDS_use_all_btu!$BL:$BL,SEDS_use_all_btu!$B:$B,AB$4,SEDS_use_all_btu!$C:$C,$A11)*$D$1</f>
        <v>7195000000000</v>
      </c>
      <c r="AC11" s="100">
        <f>SUMIFS(SEDS_use_all_btu!$BL:$BL,SEDS_use_all_btu!$B:$B,AC$4,SEDS_use_all_btu!$C:$C,$A11)*$D$1</f>
        <v>36341000000000</v>
      </c>
      <c r="AD11" s="100">
        <f>SUMIFS(SEDS_use_all_btu!$BL:$BL,SEDS_use_all_btu!$B:$B,AD$4,SEDS_use_all_btu!$C:$C,$A11)*$D$1</f>
        <v>28133000000000</v>
      </c>
      <c r="AE11" s="100">
        <f>SUMIFS(SEDS_use_all_btu!$BL:$BL,SEDS_use_all_btu!$B:$B,AE$4,SEDS_use_all_btu!$C:$C,$A11)*$D$1</f>
        <v>15328000000000</v>
      </c>
      <c r="AF11" s="100">
        <f>SUMIFS(SEDS_use_all_btu!$BL:$BL,SEDS_use_all_btu!$B:$B,AF$4,SEDS_use_all_btu!$C:$C,$A11)*$D$1</f>
        <v>5000000000000</v>
      </c>
      <c r="AG11" s="100">
        <f>SUMIFS(SEDS_use_all_btu!$BL:$BL,SEDS_use_all_btu!$B:$B,AG$4,SEDS_use_all_btu!$C:$C,$A11)*$D$1</f>
        <v>8469000000000</v>
      </c>
      <c r="AH11" s="100">
        <f>SUMIFS(SEDS_use_all_btu!$BL:$BL,SEDS_use_all_btu!$B:$B,AH$4,SEDS_use_all_btu!$C:$C,$A11)*$D$1</f>
        <v>15634000000000</v>
      </c>
      <c r="AI11" s="100">
        <f>SUMIFS(SEDS_use_all_btu!$BL:$BL,SEDS_use_all_btu!$B:$B,AI$4,SEDS_use_all_btu!$C:$C,$A11)*$D$1</f>
        <v>4593000000000</v>
      </c>
      <c r="AJ11" s="100">
        <f>SUMIFS(SEDS_use_all_btu!$BL:$BL,SEDS_use_all_btu!$B:$B,AJ$4,SEDS_use_all_btu!$C:$C,$A11)*$D$1</f>
        <v>6469000000000</v>
      </c>
      <c r="AK11" s="100">
        <f>SUMIFS(SEDS_use_all_btu!$BL:$BL,SEDS_use_all_btu!$B:$B,AK$4,SEDS_use_all_btu!$C:$C,$A11)*$D$1</f>
        <v>9577000000000</v>
      </c>
      <c r="AL11" s="100">
        <f>SUMIFS(SEDS_use_all_btu!$BL:$BL,SEDS_use_all_btu!$B:$B,AL$4,SEDS_use_all_btu!$C:$C,$A11)*$D$1</f>
        <v>3866000000000</v>
      </c>
      <c r="AM11" s="100">
        <f>SUMIFS(SEDS_use_all_btu!$BL:$BL,SEDS_use_all_btu!$B:$B,AM$4,SEDS_use_all_btu!$C:$C,$A11)*$D$1</f>
        <v>4870000000000</v>
      </c>
      <c r="AN11" s="100">
        <f>SUMIFS(SEDS_use_all_btu!$BL:$BL,SEDS_use_all_btu!$B:$B,AN$4,SEDS_use_all_btu!$C:$C,$A11)*$D$1</f>
        <v>2339000000000</v>
      </c>
      <c r="AO11" s="100">
        <f>SUMIFS(SEDS_use_all_btu!$BL:$BL,SEDS_use_all_btu!$B:$B,AO$4,SEDS_use_all_btu!$C:$C,$A11)*$D$1</f>
        <v>25552000000000</v>
      </c>
      <c r="AP11" s="100">
        <f>SUMIFS(SEDS_use_all_btu!$BL:$BL,SEDS_use_all_btu!$B:$B,AP$4,SEDS_use_all_btu!$C:$C,$A11)*$D$1</f>
        <v>18412000000000</v>
      </c>
      <c r="AQ11" s="100">
        <f>SUMIFS(SEDS_use_all_btu!$BL:$BL,SEDS_use_all_btu!$B:$B,AQ$4,SEDS_use_all_btu!$C:$C,$A11)*$D$1</f>
        <v>7974000000000</v>
      </c>
      <c r="AR11" s="100">
        <f>SUMIFS(SEDS_use_all_btu!$BL:$BL,SEDS_use_all_btu!$B:$B,AR$4,SEDS_use_all_btu!$C:$C,$A11)*$D$1</f>
        <v>2598000000000</v>
      </c>
      <c r="AS11" s="100">
        <f>SUMIFS(SEDS_use_all_btu!$BL:$BL,SEDS_use_all_btu!$B:$B,AS$4,SEDS_use_all_btu!$C:$C,$A11)*$D$1</f>
        <v>18625000000000</v>
      </c>
      <c r="AT11" s="100">
        <f>SUMIFS(SEDS_use_all_btu!$BL:$BL,SEDS_use_all_btu!$B:$B,AT$4,SEDS_use_all_btu!$C:$C,$A11)*$D$1</f>
        <v>1553000000000</v>
      </c>
      <c r="AU11" s="100">
        <f>SUMIFS(SEDS_use_all_btu!$BL:$BL,SEDS_use_all_btu!$B:$B,AU$4,SEDS_use_all_btu!$C:$C,$A11)*$D$1</f>
        <v>4135000000000</v>
      </c>
      <c r="AV11" s="100">
        <f>SUMIFS(SEDS_use_all_btu!$BL:$BL,SEDS_use_all_btu!$B:$B,AV$4,SEDS_use_all_btu!$C:$C,$A11)*$D$1</f>
        <v>4327000000000</v>
      </c>
      <c r="AW11" s="100">
        <f>SUMIFS(SEDS_use_all_btu!$BL:$BL,SEDS_use_all_btu!$B:$B,AW$4,SEDS_use_all_btu!$C:$C,$A11)*$D$1</f>
        <v>5857000000000</v>
      </c>
      <c r="AX11" s="100">
        <f>SUMIFS(SEDS_use_all_btu!$BL:$BL,SEDS_use_all_btu!$B:$B,AX$4,SEDS_use_all_btu!$C:$C,$A11)*$D$1</f>
        <v>16085000000000</v>
      </c>
      <c r="AY11" s="100">
        <f>SUMIFS(SEDS_use_all_btu!$BL:$BL,SEDS_use_all_btu!$B:$B,AY$4,SEDS_use_all_btu!$C:$C,$A11)*$D$1</f>
        <v>1841000000000</v>
      </c>
      <c r="AZ11" s="100">
        <f>SUMIFS(SEDS_use_all_btu!$BL:$BL,SEDS_use_all_btu!$B:$B,AZ$4,SEDS_use_all_btu!$C:$C,$A11)*$D$1</f>
        <v>13188000000000</v>
      </c>
      <c r="BA11" s="100">
        <f>SUMIFS(SEDS_use_all_btu!$BL:$BL,SEDS_use_all_btu!$B:$B,BA$4,SEDS_use_all_btu!$C:$C,$A11)*$D$1</f>
        <v>6054000000000</v>
      </c>
      <c r="BB11" s="100">
        <f>SUMIFS(SEDS_use_all_btu!$BL:$BL,SEDS_use_all_btu!$B:$B,BB$4,SEDS_use_all_btu!$C:$C,$A11)*$D$1</f>
        <v>9196000000000</v>
      </c>
      <c r="BC11" s="100">
        <f>SUMIFS(SEDS_use_all_btu!$BL:$BL,SEDS_use_all_btu!$B:$B,BC$4,SEDS_use_all_btu!$C:$C,$A11)*$D$1</f>
        <v>28564000000000</v>
      </c>
      <c r="BD11" s="100">
        <f>SUMIFS(SEDS_use_all_btu!$BL:$BL,SEDS_use_all_btu!$B:$B,BD$4,SEDS_use_all_btu!$C:$C,$A11)*$D$1</f>
        <v>3612000000000</v>
      </c>
      <c r="BE11" s="100">
        <f>SUMIFS(SEDS_use_all_btu!$BL:$BL,SEDS_use_all_btu!$B:$B,BE$4,SEDS_use_all_btu!$C:$C,$A11)*$D$1</f>
        <v>2994000000000</v>
      </c>
    </row>
    <row r="12" spans="1:57" x14ac:dyDescent="0.25">
      <c r="A12" s="127" t="s">
        <v>3570</v>
      </c>
      <c r="E12" s="127" t="s">
        <v>3600</v>
      </c>
      <c r="F12" s="116" t="s">
        <v>3571</v>
      </c>
      <c r="G12" s="100">
        <f>SUMIFS(SEDS_use_all_btu!$BL:$BL,SEDS_use_all_btu!$B:$B,G$4,SEDS_use_all_btu!$C:$C,$A12)*$D$1</f>
        <v>0</v>
      </c>
      <c r="H12" s="100">
        <f>SUMIFS(SEDS_use_all_btu!$BL:$BL,SEDS_use_all_btu!$B:$B,H$4,SEDS_use_all_btu!$C:$C,$A12)*$D$1</f>
        <v>0</v>
      </c>
      <c r="I12" s="100">
        <f>SUMIFS(SEDS_use_all_btu!$BL:$BL,SEDS_use_all_btu!$B:$B,I$4,SEDS_use_all_btu!$C:$C,$A12)*$D$1</f>
        <v>0</v>
      </c>
      <c r="J12" s="100">
        <f>SUMIFS(SEDS_use_all_btu!$BL:$BL,SEDS_use_all_btu!$B:$B,J$4,SEDS_use_all_btu!$C:$C,$A12)*$D$1</f>
        <v>0</v>
      </c>
      <c r="K12" s="100">
        <f>SUMIFS(SEDS_use_all_btu!$BL:$BL,SEDS_use_all_btu!$B:$B,K$4,SEDS_use_all_btu!$C:$C,$A12)*$D$1</f>
        <v>0</v>
      </c>
      <c r="L12" s="100">
        <f>SUMIFS(SEDS_use_all_btu!$BL:$BL,SEDS_use_all_btu!$B:$B,L$4,SEDS_use_all_btu!$C:$C,$A12)*$D$1</f>
        <v>0</v>
      </c>
      <c r="M12" s="100">
        <f>SUMIFS(SEDS_use_all_btu!$BL:$BL,SEDS_use_all_btu!$B:$B,M$4,SEDS_use_all_btu!$C:$C,$A12)*$D$1</f>
        <v>0</v>
      </c>
      <c r="N12" s="100">
        <f>SUMIFS(SEDS_use_all_btu!$BL:$BL,SEDS_use_all_btu!$B:$B,N$4,SEDS_use_all_btu!$C:$C,$A12)*$D$1</f>
        <v>0</v>
      </c>
      <c r="O12" s="100">
        <f>SUMIFS(SEDS_use_all_btu!$BL:$BL,SEDS_use_all_btu!$B:$B,O$4,SEDS_use_all_btu!$C:$C,$A12)*$D$1</f>
        <v>0</v>
      </c>
      <c r="P12" s="100">
        <f>SUMIFS(SEDS_use_all_btu!$BL:$BL,SEDS_use_all_btu!$B:$B,P$4,SEDS_use_all_btu!$C:$C,$A12)*$D$1</f>
        <v>0</v>
      </c>
      <c r="Q12" s="100">
        <f>SUMIFS(SEDS_use_all_btu!$BL:$BL,SEDS_use_all_btu!$B:$B,Q$4,SEDS_use_all_btu!$C:$C,$A12)*$D$1</f>
        <v>0</v>
      </c>
      <c r="R12" s="100">
        <f>SUMIFS(SEDS_use_all_btu!$BL:$BL,SEDS_use_all_btu!$B:$B,R$4,SEDS_use_all_btu!$C:$C,$A12)*$D$1</f>
        <v>0</v>
      </c>
      <c r="S12" s="100">
        <f>SUMIFS(SEDS_use_all_btu!$BL:$BL,SEDS_use_all_btu!$B:$B,S$4,SEDS_use_all_btu!$C:$C,$A12)*$D$1</f>
        <v>0</v>
      </c>
      <c r="T12" s="100">
        <f>SUMIFS(SEDS_use_all_btu!$BL:$BL,SEDS_use_all_btu!$B:$B,T$4,SEDS_use_all_btu!$C:$C,$A12)*$D$1</f>
        <v>0</v>
      </c>
      <c r="U12" s="100">
        <f>SUMIFS(SEDS_use_all_btu!$BL:$BL,SEDS_use_all_btu!$B:$B,U$4,SEDS_use_all_btu!$C:$C,$A12)*$D$1</f>
        <v>0</v>
      </c>
      <c r="V12" s="100">
        <f>SUMIFS(SEDS_use_all_btu!$BL:$BL,SEDS_use_all_btu!$B:$B,V$4,SEDS_use_all_btu!$C:$C,$A12)*$D$1</f>
        <v>0</v>
      </c>
      <c r="W12" s="100">
        <f>SUMIFS(SEDS_use_all_btu!$BL:$BL,SEDS_use_all_btu!$B:$B,W$4,SEDS_use_all_btu!$C:$C,$A12)*$D$1</f>
        <v>0</v>
      </c>
      <c r="X12" s="100">
        <f>SUMIFS(SEDS_use_all_btu!$BL:$BL,SEDS_use_all_btu!$B:$B,X$4,SEDS_use_all_btu!$C:$C,$A12)*$D$1</f>
        <v>0</v>
      </c>
      <c r="Y12" s="100">
        <f>SUMIFS(SEDS_use_all_btu!$BL:$BL,SEDS_use_all_btu!$B:$B,Y$4,SEDS_use_all_btu!$C:$C,$A12)*$D$1</f>
        <v>0</v>
      </c>
      <c r="Z12" s="100">
        <f>SUMIFS(SEDS_use_all_btu!$BL:$BL,SEDS_use_all_btu!$B:$B,Z$4,SEDS_use_all_btu!$C:$C,$A12)*$D$1</f>
        <v>0</v>
      </c>
      <c r="AA12" s="100">
        <f>SUMIFS(SEDS_use_all_btu!$BL:$BL,SEDS_use_all_btu!$B:$B,AA$4,SEDS_use_all_btu!$C:$C,$A12)*$D$1</f>
        <v>0</v>
      </c>
      <c r="AB12" s="100">
        <f>SUMIFS(SEDS_use_all_btu!$BL:$BL,SEDS_use_all_btu!$B:$B,AB$4,SEDS_use_all_btu!$C:$C,$A12)*$D$1</f>
        <v>0</v>
      </c>
      <c r="AC12" s="100">
        <f>SUMIFS(SEDS_use_all_btu!$BL:$BL,SEDS_use_all_btu!$B:$B,AC$4,SEDS_use_all_btu!$C:$C,$A12)*$D$1</f>
        <v>0</v>
      </c>
      <c r="AD12" s="100">
        <f>SUMIFS(SEDS_use_all_btu!$BL:$BL,SEDS_use_all_btu!$B:$B,AD$4,SEDS_use_all_btu!$C:$C,$A12)*$D$1</f>
        <v>0</v>
      </c>
      <c r="AE12" s="100">
        <f>SUMIFS(SEDS_use_all_btu!$BL:$BL,SEDS_use_all_btu!$B:$B,AE$4,SEDS_use_all_btu!$C:$C,$A12)*$D$1</f>
        <v>0</v>
      </c>
      <c r="AF12" s="100">
        <f>SUMIFS(SEDS_use_all_btu!$BL:$BL,SEDS_use_all_btu!$B:$B,AF$4,SEDS_use_all_btu!$C:$C,$A12)*$D$1</f>
        <v>0</v>
      </c>
      <c r="AG12" s="100">
        <f>SUMIFS(SEDS_use_all_btu!$BL:$BL,SEDS_use_all_btu!$B:$B,AG$4,SEDS_use_all_btu!$C:$C,$A12)*$D$1</f>
        <v>0</v>
      </c>
      <c r="AH12" s="100">
        <f>SUMIFS(SEDS_use_all_btu!$BL:$BL,SEDS_use_all_btu!$B:$B,AH$4,SEDS_use_all_btu!$C:$C,$A12)*$D$1</f>
        <v>0</v>
      </c>
      <c r="AI12" s="100">
        <f>SUMIFS(SEDS_use_all_btu!$BL:$BL,SEDS_use_all_btu!$B:$B,AI$4,SEDS_use_all_btu!$C:$C,$A12)*$D$1</f>
        <v>0</v>
      </c>
      <c r="AJ12" s="100">
        <f>SUMIFS(SEDS_use_all_btu!$BL:$BL,SEDS_use_all_btu!$B:$B,AJ$4,SEDS_use_all_btu!$C:$C,$A12)*$D$1</f>
        <v>0</v>
      </c>
      <c r="AK12" s="100">
        <f>SUMIFS(SEDS_use_all_btu!$BL:$BL,SEDS_use_all_btu!$B:$B,AK$4,SEDS_use_all_btu!$C:$C,$A12)*$D$1</f>
        <v>0</v>
      </c>
      <c r="AL12" s="100">
        <f>SUMIFS(SEDS_use_all_btu!$BL:$BL,SEDS_use_all_btu!$B:$B,AL$4,SEDS_use_all_btu!$C:$C,$A12)*$D$1</f>
        <v>0</v>
      </c>
      <c r="AM12" s="100">
        <f>SUMIFS(SEDS_use_all_btu!$BL:$BL,SEDS_use_all_btu!$B:$B,AM$4,SEDS_use_all_btu!$C:$C,$A12)*$D$1</f>
        <v>0</v>
      </c>
      <c r="AN12" s="100">
        <f>SUMIFS(SEDS_use_all_btu!$BL:$BL,SEDS_use_all_btu!$B:$B,AN$4,SEDS_use_all_btu!$C:$C,$A12)*$D$1</f>
        <v>0</v>
      </c>
      <c r="AO12" s="100">
        <f>SUMIFS(SEDS_use_all_btu!$BL:$BL,SEDS_use_all_btu!$B:$B,AO$4,SEDS_use_all_btu!$C:$C,$A12)*$D$1</f>
        <v>0</v>
      </c>
      <c r="AP12" s="100">
        <f>SUMIFS(SEDS_use_all_btu!$BL:$BL,SEDS_use_all_btu!$B:$B,AP$4,SEDS_use_all_btu!$C:$C,$A12)*$D$1</f>
        <v>0</v>
      </c>
      <c r="AQ12" s="100">
        <f>SUMIFS(SEDS_use_all_btu!$BL:$BL,SEDS_use_all_btu!$B:$B,AQ$4,SEDS_use_all_btu!$C:$C,$A12)*$D$1</f>
        <v>0</v>
      </c>
      <c r="AR12" s="100">
        <f>SUMIFS(SEDS_use_all_btu!$BL:$BL,SEDS_use_all_btu!$B:$B,AR$4,SEDS_use_all_btu!$C:$C,$A12)*$D$1</f>
        <v>0</v>
      </c>
      <c r="AS12" s="100">
        <f>SUMIFS(SEDS_use_all_btu!$BL:$BL,SEDS_use_all_btu!$B:$B,AS$4,SEDS_use_all_btu!$C:$C,$A12)*$D$1</f>
        <v>0</v>
      </c>
      <c r="AT12" s="100">
        <f>SUMIFS(SEDS_use_all_btu!$BL:$BL,SEDS_use_all_btu!$B:$B,AT$4,SEDS_use_all_btu!$C:$C,$A12)*$D$1</f>
        <v>0</v>
      </c>
      <c r="AU12" s="100">
        <f>SUMIFS(SEDS_use_all_btu!$BL:$BL,SEDS_use_all_btu!$B:$B,AU$4,SEDS_use_all_btu!$C:$C,$A12)*$D$1</f>
        <v>0</v>
      </c>
      <c r="AV12" s="100">
        <f>SUMIFS(SEDS_use_all_btu!$BL:$BL,SEDS_use_all_btu!$B:$B,AV$4,SEDS_use_all_btu!$C:$C,$A12)*$D$1</f>
        <v>0</v>
      </c>
      <c r="AW12" s="100">
        <f>SUMIFS(SEDS_use_all_btu!$BL:$BL,SEDS_use_all_btu!$B:$B,AW$4,SEDS_use_all_btu!$C:$C,$A12)*$D$1</f>
        <v>0</v>
      </c>
      <c r="AX12" s="100">
        <f>SUMIFS(SEDS_use_all_btu!$BL:$BL,SEDS_use_all_btu!$B:$B,AX$4,SEDS_use_all_btu!$C:$C,$A12)*$D$1</f>
        <v>0</v>
      </c>
      <c r="AY12" s="100">
        <f>SUMIFS(SEDS_use_all_btu!$BL:$BL,SEDS_use_all_btu!$B:$B,AY$4,SEDS_use_all_btu!$C:$C,$A12)*$D$1</f>
        <v>0</v>
      </c>
      <c r="AZ12" s="100">
        <f>SUMIFS(SEDS_use_all_btu!$BL:$BL,SEDS_use_all_btu!$B:$B,AZ$4,SEDS_use_all_btu!$C:$C,$A12)*$D$1</f>
        <v>0</v>
      </c>
      <c r="BA12" s="100">
        <f>SUMIFS(SEDS_use_all_btu!$BL:$BL,SEDS_use_all_btu!$B:$B,BA$4,SEDS_use_all_btu!$C:$C,$A12)*$D$1</f>
        <v>0</v>
      </c>
      <c r="BB12" s="100">
        <f>SUMIFS(SEDS_use_all_btu!$BL:$BL,SEDS_use_all_btu!$B:$B,BB$4,SEDS_use_all_btu!$C:$C,$A12)*$D$1</f>
        <v>0</v>
      </c>
      <c r="BC12" s="100">
        <f>SUMIFS(SEDS_use_all_btu!$BL:$BL,SEDS_use_all_btu!$B:$B,BC$4,SEDS_use_all_btu!$C:$C,$A12)*$D$1</f>
        <v>0</v>
      </c>
      <c r="BD12" s="100">
        <f>SUMIFS(SEDS_use_all_btu!$BL:$BL,SEDS_use_all_btu!$B:$B,BD$4,SEDS_use_all_btu!$C:$C,$A12)*$D$1</f>
        <v>0</v>
      </c>
      <c r="BE12" s="100">
        <f>SUMIFS(SEDS_use_all_btu!$BL:$BL,SEDS_use_all_btu!$B:$B,BE$4,SEDS_use_all_btu!$C:$C,$A12)*$D$1</f>
        <v>0</v>
      </c>
    </row>
    <row r="13" spans="1:57" x14ac:dyDescent="0.25">
      <c r="A13" s="127" t="s">
        <v>2986</v>
      </c>
      <c r="E13" s="127" t="s">
        <v>3601</v>
      </c>
      <c r="F13" s="116" t="s">
        <v>3572</v>
      </c>
      <c r="G13" s="100">
        <f>SUMIFS(SEDS_use_all_btu!$BL:$BL,SEDS_use_all_btu!$B:$B,G$4,SEDS_use_all_btu!$C:$C,$A13)*$D$1</f>
        <v>6239000000000</v>
      </c>
      <c r="H13" s="100">
        <f>SUMIFS(SEDS_use_all_btu!$BL:$BL,SEDS_use_all_btu!$B:$B,H$4,SEDS_use_all_btu!$C:$C,$A13)*$D$1</f>
        <v>1623000000000</v>
      </c>
      <c r="I13" s="100">
        <f>SUMIFS(SEDS_use_all_btu!$BL:$BL,SEDS_use_all_btu!$B:$B,I$4,SEDS_use_all_btu!$C:$C,$A13)*$D$1</f>
        <v>5321000000000</v>
      </c>
      <c r="J13" s="100">
        <f>SUMIFS(SEDS_use_all_btu!$BL:$BL,SEDS_use_all_btu!$B:$B,J$4,SEDS_use_all_btu!$C:$C,$A13)*$D$1</f>
        <v>3976000000000</v>
      </c>
      <c r="K13" s="100">
        <f>SUMIFS(SEDS_use_all_btu!$BL:$BL,SEDS_use_all_btu!$B:$B,K$4,SEDS_use_all_btu!$C:$C,$A13)*$D$1</f>
        <v>21095000000000</v>
      </c>
      <c r="L13" s="100">
        <f>SUMIFS(SEDS_use_all_btu!$BL:$BL,SEDS_use_all_btu!$B:$B,L$4,SEDS_use_all_btu!$C:$C,$A13)*$D$1</f>
        <v>10614000000000</v>
      </c>
      <c r="M13" s="100">
        <f>SUMIFS(SEDS_use_all_btu!$BL:$BL,SEDS_use_all_btu!$B:$B,M$4,SEDS_use_all_btu!$C:$C,$A13)*$D$1</f>
        <v>5224000000000</v>
      </c>
      <c r="N13" s="100">
        <f>SUMIFS(SEDS_use_all_btu!$BL:$BL,SEDS_use_all_btu!$B:$B,N$4,SEDS_use_all_btu!$C:$C,$A13)*$D$1</f>
        <v>2000000000</v>
      </c>
      <c r="O13" s="100">
        <f>SUMIFS(SEDS_use_all_btu!$BL:$BL,SEDS_use_all_btu!$B:$B,O$4,SEDS_use_all_btu!$C:$C,$A13)*$D$1</f>
        <v>527000000000</v>
      </c>
      <c r="P13" s="100">
        <f>SUMIFS(SEDS_use_all_btu!$BL:$BL,SEDS_use_all_btu!$B:$B,P$4,SEDS_use_all_btu!$C:$C,$A13)*$D$1</f>
        <v>232000000000</v>
      </c>
      <c r="Q13" s="100">
        <f>SUMIFS(SEDS_use_all_btu!$BL:$BL,SEDS_use_all_btu!$B:$B,Q$4,SEDS_use_all_btu!$C:$C,$A13)*$D$1</f>
        <v>2742000000000</v>
      </c>
      <c r="R13" s="100">
        <f>SUMIFS(SEDS_use_all_btu!$BL:$BL,SEDS_use_all_btu!$B:$B,R$4,SEDS_use_all_btu!$C:$C,$A13)*$D$1</f>
        <v>23000000000</v>
      </c>
      <c r="S13" s="100">
        <f>SUMIFS(SEDS_use_all_btu!$BL:$BL,SEDS_use_all_btu!$B:$B,S$4,SEDS_use_all_btu!$C:$C,$A13)*$D$1</f>
        <v>4434000000000</v>
      </c>
      <c r="T13" s="100">
        <f>SUMIFS(SEDS_use_all_btu!$BL:$BL,SEDS_use_all_btu!$B:$B,T$4,SEDS_use_all_btu!$C:$C,$A13)*$D$1</f>
        <v>12281000000000</v>
      </c>
      <c r="U13" s="100">
        <f>SUMIFS(SEDS_use_all_btu!$BL:$BL,SEDS_use_all_btu!$B:$B,U$4,SEDS_use_all_btu!$C:$C,$A13)*$D$1</f>
        <v>5014000000000</v>
      </c>
      <c r="V13" s="100">
        <f>SUMIFS(SEDS_use_all_btu!$BL:$BL,SEDS_use_all_btu!$B:$B,V$4,SEDS_use_all_btu!$C:$C,$A13)*$D$1</f>
        <v>11157000000000</v>
      </c>
      <c r="W13" s="100">
        <f>SUMIFS(SEDS_use_all_btu!$BL:$BL,SEDS_use_all_btu!$B:$B,W$4,SEDS_use_all_btu!$C:$C,$A13)*$D$1</f>
        <v>3369000000000</v>
      </c>
      <c r="X13" s="100">
        <f>SUMIFS(SEDS_use_all_btu!$BL:$BL,SEDS_use_all_btu!$B:$B,X$4,SEDS_use_all_btu!$C:$C,$A13)*$D$1</f>
        <v>7781000000000</v>
      </c>
      <c r="Y13" s="100">
        <f>SUMIFS(SEDS_use_all_btu!$BL:$BL,SEDS_use_all_btu!$B:$B,Y$4,SEDS_use_all_btu!$C:$C,$A13)*$D$1</f>
        <v>481000000000</v>
      </c>
      <c r="Z13" s="100">
        <f>SUMIFS(SEDS_use_all_btu!$BL:$BL,SEDS_use_all_btu!$B:$B,Z$4,SEDS_use_all_btu!$C:$C,$A13)*$D$1</f>
        <v>7713000000000</v>
      </c>
      <c r="AA13" s="100">
        <f>SUMIFS(SEDS_use_all_btu!$BL:$BL,SEDS_use_all_btu!$B:$B,AA$4,SEDS_use_all_btu!$C:$C,$A13)*$D$1</f>
        <v>4596000000000</v>
      </c>
      <c r="AB13" s="100">
        <f>SUMIFS(SEDS_use_all_btu!$BL:$BL,SEDS_use_all_btu!$B:$B,AB$4,SEDS_use_all_btu!$C:$C,$A13)*$D$1</f>
        <v>17101000000000</v>
      </c>
      <c r="AC13" s="100">
        <f>SUMIFS(SEDS_use_all_btu!$BL:$BL,SEDS_use_all_btu!$B:$B,AC$4,SEDS_use_all_btu!$C:$C,$A13)*$D$1</f>
        <v>30099000000000</v>
      </c>
      <c r="AD13" s="100">
        <f>SUMIFS(SEDS_use_all_btu!$BL:$BL,SEDS_use_all_btu!$B:$B,AD$4,SEDS_use_all_btu!$C:$C,$A13)*$D$1</f>
        <v>15669000000000</v>
      </c>
      <c r="AE13" s="100">
        <f>SUMIFS(SEDS_use_all_btu!$BL:$BL,SEDS_use_all_btu!$B:$B,AE$4,SEDS_use_all_btu!$C:$C,$A13)*$D$1</f>
        <v>16157000000000</v>
      </c>
      <c r="AF13" s="100">
        <f>SUMIFS(SEDS_use_all_btu!$BL:$BL,SEDS_use_all_btu!$B:$B,AF$4,SEDS_use_all_btu!$C:$C,$A13)*$D$1</f>
        <v>1116000000000</v>
      </c>
      <c r="AG13" s="100">
        <f>SUMIFS(SEDS_use_all_btu!$BL:$BL,SEDS_use_all_btu!$B:$B,AG$4,SEDS_use_all_btu!$C:$C,$A13)*$D$1</f>
        <v>11618000000000</v>
      </c>
      <c r="AH13" s="100">
        <f>SUMIFS(SEDS_use_all_btu!$BL:$BL,SEDS_use_all_btu!$B:$B,AH$4,SEDS_use_all_btu!$C:$C,$A13)*$D$1</f>
        <v>7600000000000</v>
      </c>
      <c r="AI13" s="100">
        <f>SUMIFS(SEDS_use_all_btu!$BL:$BL,SEDS_use_all_btu!$B:$B,AI$4,SEDS_use_all_btu!$C:$C,$A13)*$D$1</f>
        <v>514000000000</v>
      </c>
      <c r="AJ13" s="100">
        <f>SUMIFS(SEDS_use_all_btu!$BL:$BL,SEDS_use_all_btu!$B:$B,AJ$4,SEDS_use_all_btu!$C:$C,$A13)*$D$1</f>
        <v>2203000000000</v>
      </c>
      <c r="AK13" s="100">
        <f>SUMIFS(SEDS_use_all_btu!$BL:$BL,SEDS_use_all_btu!$B:$B,AK$4,SEDS_use_all_btu!$C:$C,$A13)*$D$1</f>
        <v>10554000000000</v>
      </c>
      <c r="AL13" s="100">
        <f>SUMIFS(SEDS_use_all_btu!$BL:$BL,SEDS_use_all_btu!$B:$B,AL$4,SEDS_use_all_btu!$C:$C,$A13)*$D$1</f>
        <v>2411000000000</v>
      </c>
      <c r="AM13" s="100">
        <f>SUMIFS(SEDS_use_all_btu!$BL:$BL,SEDS_use_all_btu!$B:$B,AM$4,SEDS_use_all_btu!$C:$C,$A13)*$D$1</f>
        <v>9616000000000</v>
      </c>
      <c r="AN13" s="100">
        <f>SUMIFS(SEDS_use_all_btu!$BL:$BL,SEDS_use_all_btu!$B:$B,AN$4,SEDS_use_all_btu!$C:$C,$A13)*$D$1</f>
        <v>2075000000000</v>
      </c>
      <c r="AO13" s="100">
        <f>SUMIFS(SEDS_use_all_btu!$BL:$BL,SEDS_use_all_btu!$B:$B,AO$4,SEDS_use_all_btu!$C:$C,$A13)*$D$1</f>
        <v>28194000000000</v>
      </c>
      <c r="AP13" s="100">
        <f>SUMIFS(SEDS_use_all_btu!$BL:$BL,SEDS_use_all_btu!$B:$B,AP$4,SEDS_use_all_btu!$C:$C,$A13)*$D$1</f>
        <v>18147000000000</v>
      </c>
      <c r="AQ13" s="100">
        <f>SUMIFS(SEDS_use_all_btu!$BL:$BL,SEDS_use_all_btu!$B:$B,AQ$4,SEDS_use_all_btu!$C:$C,$A13)*$D$1</f>
        <v>3133000000000</v>
      </c>
      <c r="AR13" s="100">
        <f>SUMIFS(SEDS_use_all_btu!$BL:$BL,SEDS_use_all_btu!$B:$B,AR$4,SEDS_use_all_btu!$C:$C,$A13)*$D$1</f>
        <v>21563000000000</v>
      </c>
      <c r="AS13" s="100">
        <f>SUMIFS(SEDS_use_all_btu!$BL:$BL,SEDS_use_all_btu!$B:$B,AS$4,SEDS_use_all_btu!$C:$C,$A13)*$D$1</f>
        <v>28438000000000</v>
      </c>
      <c r="AT13" s="100">
        <f>SUMIFS(SEDS_use_all_btu!$BL:$BL,SEDS_use_all_btu!$B:$B,AT$4,SEDS_use_all_btu!$C:$C,$A13)*$D$1</f>
        <v>1286000000000</v>
      </c>
      <c r="AU13" s="100">
        <f>SUMIFS(SEDS_use_all_btu!$BL:$BL,SEDS_use_all_btu!$B:$B,AU$4,SEDS_use_all_btu!$C:$C,$A13)*$D$1</f>
        <v>1403000000000</v>
      </c>
      <c r="AV13" s="100">
        <f>SUMIFS(SEDS_use_all_btu!$BL:$BL,SEDS_use_all_btu!$B:$B,AV$4,SEDS_use_all_btu!$C:$C,$A13)*$D$1</f>
        <v>1660000000000</v>
      </c>
      <c r="AW13" s="100">
        <f>SUMIFS(SEDS_use_all_btu!$BL:$BL,SEDS_use_all_btu!$B:$B,AW$4,SEDS_use_all_btu!$C:$C,$A13)*$D$1</f>
        <v>5905000000000</v>
      </c>
      <c r="AX13" s="100">
        <f>SUMIFS(SEDS_use_all_btu!$BL:$BL,SEDS_use_all_btu!$B:$B,AX$4,SEDS_use_all_btu!$C:$C,$A13)*$D$1</f>
        <v>1947000000000</v>
      </c>
      <c r="AY13" s="100">
        <f>SUMIFS(SEDS_use_all_btu!$BL:$BL,SEDS_use_all_btu!$B:$B,AY$4,SEDS_use_all_btu!$C:$C,$A13)*$D$1</f>
        <v>3272000000000</v>
      </c>
      <c r="AZ13" s="100">
        <f>SUMIFS(SEDS_use_all_btu!$BL:$BL,SEDS_use_all_btu!$B:$B,AZ$4,SEDS_use_all_btu!$C:$C,$A13)*$D$1</f>
        <v>10756000000000</v>
      </c>
      <c r="BA13" s="100">
        <f>SUMIFS(SEDS_use_all_btu!$BL:$BL,SEDS_use_all_btu!$B:$B,BA$4,SEDS_use_all_btu!$C:$C,$A13)*$D$1</f>
        <v>12096000000000</v>
      </c>
      <c r="BB13" s="100">
        <f>SUMIFS(SEDS_use_all_btu!$BL:$BL,SEDS_use_all_btu!$B:$B,BB$4,SEDS_use_all_btu!$C:$C,$A13)*$D$1</f>
        <v>25303000000000</v>
      </c>
      <c r="BC13" s="100">
        <f>SUMIFS(SEDS_use_all_btu!$BL:$BL,SEDS_use_all_btu!$B:$B,BC$4,SEDS_use_all_btu!$C:$C,$A13)*$D$1</f>
        <v>24525000000000</v>
      </c>
      <c r="BD13" s="100">
        <f>SUMIFS(SEDS_use_all_btu!$BL:$BL,SEDS_use_all_btu!$B:$B,BD$4,SEDS_use_all_btu!$C:$C,$A13)*$D$1</f>
        <v>8012000000000</v>
      </c>
      <c r="BE13" s="100">
        <f>SUMIFS(SEDS_use_all_btu!$BL:$BL,SEDS_use_all_btu!$B:$B,BE$4,SEDS_use_all_btu!$C:$C,$A13)*$D$1</f>
        <v>3962000000000</v>
      </c>
    </row>
    <row r="14" spans="1:57" x14ac:dyDescent="0.25">
      <c r="A14" s="127" t="s">
        <v>2996</v>
      </c>
      <c r="E14" s="127" t="s">
        <v>3573</v>
      </c>
      <c r="F14" s="117" t="s">
        <v>3573</v>
      </c>
      <c r="G14" s="109">
        <f>SUMIFS(SEDS_use_all_btu!$BL:$BL,SEDS_use_all_btu!$B:$B,G$4,SEDS_use_all_btu!$C:$C,$A14)*$D$1</f>
        <v>42911000000000</v>
      </c>
      <c r="H14" s="109">
        <f>SUMIFS(SEDS_use_all_btu!$BL:$BL,SEDS_use_all_btu!$B:$B,H$4,SEDS_use_all_btu!$C:$C,$A14)*$D$1</f>
        <v>108401000000000</v>
      </c>
      <c r="I14" s="109">
        <f>SUMIFS(SEDS_use_all_btu!$BL:$BL,SEDS_use_all_btu!$B:$B,I$4,SEDS_use_all_btu!$C:$C,$A14)*$D$1</f>
        <v>99606000000000</v>
      </c>
      <c r="J14" s="109">
        <f>SUMIFS(SEDS_use_all_btu!$BL:$BL,SEDS_use_all_btu!$B:$B,J$4,SEDS_use_all_btu!$C:$C,$A14)*$D$1</f>
        <v>156352000000000</v>
      </c>
      <c r="K14" s="109">
        <f>SUMIFS(SEDS_use_all_btu!$BL:$BL,SEDS_use_all_btu!$B:$B,K$4,SEDS_use_all_btu!$C:$C,$A14)*$D$1</f>
        <v>737791000000000</v>
      </c>
      <c r="L14" s="109">
        <f>SUMIFS(SEDS_use_all_btu!$BL:$BL,SEDS_use_all_btu!$B:$B,L$4,SEDS_use_all_btu!$C:$C,$A14)*$D$1</f>
        <v>148770000000000</v>
      </c>
      <c r="M14" s="109">
        <f>SUMIFS(SEDS_use_all_btu!$BL:$BL,SEDS_use_all_btu!$B:$B,M$4,SEDS_use_all_btu!$C:$C,$A14)*$D$1</f>
        <v>109210000000000</v>
      </c>
      <c r="N14" s="109">
        <f>SUMIFS(SEDS_use_all_btu!$BL:$BL,SEDS_use_all_btu!$B:$B,N$4,SEDS_use_all_btu!$C:$C,$A14)*$D$1</f>
        <v>40964000000000</v>
      </c>
      <c r="O14" s="109">
        <f>SUMIFS(SEDS_use_all_btu!$BL:$BL,SEDS_use_all_btu!$B:$B,O$4,SEDS_use_all_btu!$C:$C,$A14)*$D$1</f>
        <v>32502000000000</v>
      </c>
      <c r="P14" s="109">
        <f>SUMIFS(SEDS_use_all_btu!$BL:$BL,SEDS_use_all_btu!$B:$B,P$4,SEDS_use_all_btu!$C:$C,$A14)*$D$1</f>
        <v>426935000000000</v>
      </c>
      <c r="Q14" s="109">
        <f>SUMIFS(SEDS_use_all_btu!$BL:$BL,SEDS_use_all_btu!$B:$B,Q$4,SEDS_use_all_btu!$C:$C,$A14)*$D$1</f>
        <v>227550000000000</v>
      </c>
      <c r="R14" s="109">
        <f>SUMIFS(SEDS_use_all_btu!$BL:$BL,SEDS_use_all_btu!$B:$B,R$4,SEDS_use_all_btu!$C:$C,$A14)*$D$1</f>
        <v>22410000000000</v>
      </c>
      <c r="S14" s="109">
        <f>SUMIFS(SEDS_use_all_btu!$BL:$BL,SEDS_use_all_btu!$B:$B,S$4,SEDS_use_all_btu!$C:$C,$A14)*$D$1</f>
        <v>109070000000000</v>
      </c>
      <c r="T14" s="109">
        <f>SUMIFS(SEDS_use_all_btu!$BL:$BL,SEDS_use_all_btu!$B:$B,T$4,SEDS_use_all_btu!$C:$C,$A14)*$D$1</f>
        <v>52163000000000</v>
      </c>
      <c r="U14" s="109">
        <f>SUMIFS(SEDS_use_all_btu!$BL:$BL,SEDS_use_all_btu!$B:$B,U$4,SEDS_use_all_btu!$C:$C,$A14)*$D$1</f>
        <v>405515000000000</v>
      </c>
      <c r="V14" s="109">
        <f>SUMIFS(SEDS_use_all_btu!$BL:$BL,SEDS_use_all_btu!$B:$B,V$4,SEDS_use_all_btu!$C:$C,$A14)*$D$1</f>
        <v>181720000000000</v>
      </c>
      <c r="W14" s="109">
        <f>SUMIFS(SEDS_use_all_btu!$BL:$BL,SEDS_use_all_btu!$B:$B,W$4,SEDS_use_all_btu!$C:$C,$A14)*$D$1</f>
        <v>100476000000000</v>
      </c>
      <c r="X14" s="109">
        <f>SUMIFS(SEDS_use_all_btu!$BL:$BL,SEDS_use_all_btu!$B:$B,X$4,SEDS_use_all_btu!$C:$C,$A14)*$D$1</f>
        <v>109967000000000</v>
      </c>
      <c r="Y14" s="109">
        <f>SUMIFS(SEDS_use_all_btu!$BL:$BL,SEDS_use_all_btu!$B:$B,Y$4,SEDS_use_all_btu!$C:$C,$A14)*$D$1</f>
        <v>117412000000000</v>
      </c>
      <c r="Z14" s="109">
        <f>SUMIFS(SEDS_use_all_btu!$BL:$BL,SEDS_use_all_btu!$B:$B,Z$4,SEDS_use_all_btu!$C:$C,$A14)*$D$1</f>
        <v>225818000000000</v>
      </c>
      <c r="AA14" s="109">
        <f>SUMIFS(SEDS_use_all_btu!$BL:$BL,SEDS_use_all_btu!$B:$B,AA$4,SEDS_use_all_btu!$C:$C,$A14)*$D$1</f>
        <v>185893000000000</v>
      </c>
      <c r="AB14" s="109">
        <f>SUMIFS(SEDS_use_all_btu!$BL:$BL,SEDS_use_all_btu!$B:$B,AB$4,SEDS_use_all_btu!$C:$C,$A14)*$D$1</f>
        <v>42848000000000</v>
      </c>
      <c r="AC14" s="109">
        <f>SUMIFS(SEDS_use_all_btu!$BL:$BL,SEDS_use_all_btu!$B:$B,AC$4,SEDS_use_all_btu!$C:$C,$A14)*$D$1</f>
        <v>323064000000000</v>
      </c>
      <c r="AD14" s="109">
        <f>SUMIFS(SEDS_use_all_btu!$BL:$BL,SEDS_use_all_btu!$B:$B,AD$4,SEDS_use_all_btu!$C:$C,$A14)*$D$1</f>
        <v>200564000000000</v>
      </c>
      <c r="AE14" s="109">
        <f>SUMIFS(SEDS_use_all_btu!$BL:$BL,SEDS_use_all_btu!$B:$B,AE$4,SEDS_use_all_btu!$C:$C,$A14)*$D$1</f>
        <v>178289000000000</v>
      </c>
      <c r="AF14" s="109">
        <f>SUMIFS(SEDS_use_all_btu!$BL:$BL,SEDS_use_all_btu!$B:$B,AF$4,SEDS_use_all_btu!$C:$C,$A14)*$D$1</f>
        <v>72906000000000</v>
      </c>
      <c r="AG14" s="109">
        <f>SUMIFS(SEDS_use_all_btu!$BL:$BL,SEDS_use_all_btu!$B:$B,AG$4,SEDS_use_all_btu!$C:$C,$A14)*$D$1</f>
        <v>49219000000000</v>
      </c>
      <c r="AH14" s="109">
        <f>SUMIFS(SEDS_use_all_btu!$BL:$BL,SEDS_use_all_btu!$B:$B,AH$4,SEDS_use_all_btu!$C:$C,$A14)*$D$1</f>
        <v>243889000000000</v>
      </c>
      <c r="AI14" s="109">
        <f>SUMIFS(SEDS_use_all_btu!$BL:$BL,SEDS_use_all_btu!$B:$B,AI$4,SEDS_use_all_btu!$C:$C,$A14)*$D$1</f>
        <v>44654000000000</v>
      </c>
      <c r="AJ14" s="109">
        <f>SUMIFS(SEDS_use_all_btu!$BL:$BL,SEDS_use_all_btu!$B:$B,AJ$4,SEDS_use_all_btu!$C:$C,$A14)*$D$1</f>
        <v>71829000000000</v>
      </c>
      <c r="AK14" s="109">
        <f>SUMIFS(SEDS_use_all_btu!$BL:$BL,SEDS_use_all_btu!$B:$B,AK$4,SEDS_use_all_btu!$C:$C,$A14)*$D$1</f>
        <v>38164000000000</v>
      </c>
      <c r="AL14" s="109">
        <f>SUMIFS(SEDS_use_all_btu!$BL:$BL,SEDS_use_all_btu!$B:$B,AL$4,SEDS_use_all_btu!$C:$C,$A14)*$D$1</f>
        <v>298149000000000</v>
      </c>
      <c r="AM14" s="109">
        <f>SUMIFS(SEDS_use_all_btu!$BL:$BL,SEDS_use_all_btu!$B:$B,AM$4,SEDS_use_all_btu!$C:$C,$A14)*$D$1</f>
        <v>62214000000000</v>
      </c>
      <c r="AN14" s="109">
        <f>SUMIFS(SEDS_use_all_btu!$BL:$BL,SEDS_use_all_btu!$B:$B,AN$4,SEDS_use_all_btu!$C:$C,$A14)*$D$1</f>
        <v>82298000000000</v>
      </c>
      <c r="AO14" s="109">
        <f>SUMIFS(SEDS_use_all_btu!$BL:$BL,SEDS_use_all_btu!$B:$B,AO$4,SEDS_use_all_btu!$C:$C,$A14)*$D$1</f>
        <v>617588000000000</v>
      </c>
      <c r="AP14" s="109">
        <f>SUMIFS(SEDS_use_all_btu!$BL:$BL,SEDS_use_all_btu!$B:$B,AP$4,SEDS_use_all_btu!$C:$C,$A14)*$D$1</f>
        <v>360616000000000</v>
      </c>
      <c r="AQ14" s="109">
        <f>SUMIFS(SEDS_use_all_btu!$BL:$BL,SEDS_use_all_btu!$B:$B,AQ$4,SEDS_use_all_btu!$C:$C,$A14)*$D$1</f>
        <v>119763000000000</v>
      </c>
      <c r="AR14" s="109">
        <f>SUMIFS(SEDS_use_all_btu!$BL:$BL,SEDS_use_all_btu!$B:$B,AR$4,SEDS_use_all_btu!$C:$C,$A14)*$D$1</f>
        <v>101160000000000</v>
      </c>
      <c r="AS14" s="109">
        <f>SUMIFS(SEDS_use_all_btu!$BL:$BL,SEDS_use_all_btu!$B:$B,AS$4,SEDS_use_all_btu!$C:$C,$A14)*$D$1</f>
        <v>321372000000000</v>
      </c>
      <c r="AT14" s="109">
        <f>SUMIFS(SEDS_use_all_btu!$BL:$BL,SEDS_use_all_btu!$B:$B,AT$4,SEDS_use_all_btu!$C:$C,$A14)*$D$1</f>
        <v>28572000000000</v>
      </c>
      <c r="AU14" s="109">
        <f>SUMIFS(SEDS_use_all_btu!$BL:$BL,SEDS_use_all_btu!$B:$B,AU$4,SEDS_use_all_btu!$C:$C,$A14)*$D$1</f>
        <v>108910000000000</v>
      </c>
      <c r="AV14" s="109">
        <f>SUMIFS(SEDS_use_all_btu!$BL:$BL,SEDS_use_all_btu!$B:$B,AV$4,SEDS_use_all_btu!$C:$C,$A14)*$D$1</f>
        <v>32939000000000</v>
      </c>
      <c r="AW14" s="109">
        <f>SUMIFS(SEDS_use_all_btu!$BL:$BL,SEDS_use_all_btu!$B:$B,AW$4,SEDS_use_all_btu!$C:$C,$A14)*$D$1</f>
        <v>184906000000000</v>
      </c>
      <c r="AX14" s="109">
        <f>SUMIFS(SEDS_use_all_btu!$BL:$BL,SEDS_use_all_btu!$B:$B,AX$4,SEDS_use_all_btu!$C:$C,$A14)*$D$1</f>
        <v>730303000000000</v>
      </c>
      <c r="AY14" s="109">
        <f>SUMIFS(SEDS_use_all_btu!$BL:$BL,SEDS_use_all_btu!$B:$B,AY$4,SEDS_use_all_btu!$C:$C,$A14)*$D$1</f>
        <v>93859000000000</v>
      </c>
      <c r="AZ14" s="109">
        <f>SUMIFS(SEDS_use_all_btu!$BL:$BL,SEDS_use_all_btu!$B:$B,AZ$4,SEDS_use_all_btu!$C:$C,$A14)*$D$1</f>
        <v>289106000000000</v>
      </c>
      <c r="BA14" s="109">
        <f>SUMIFS(SEDS_use_all_btu!$BL:$BL,SEDS_use_all_btu!$B:$B,BA$4,SEDS_use_all_btu!$C:$C,$A14)*$D$1</f>
        <v>23591000000000</v>
      </c>
      <c r="BB14" s="109">
        <f>SUMIFS(SEDS_use_all_btu!$BL:$BL,SEDS_use_all_btu!$B:$B,BB$4,SEDS_use_all_btu!$C:$C,$A14)*$D$1</f>
        <v>179870000000000</v>
      </c>
      <c r="BC14" s="109">
        <f>SUMIFS(SEDS_use_all_btu!$BL:$BL,SEDS_use_all_btu!$B:$B,BC$4,SEDS_use_all_btu!$C:$C,$A14)*$D$1</f>
        <v>193146000000000</v>
      </c>
      <c r="BD14" s="109">
        <f>SUMIFS(SEDS_use_all_btu!$BL:$BL,SEDS_use_all_btu!$B:$B,BD$4,SEDS_use_all_btu!$C:$C,$A14)*$D$1</f>
        <v>53561000000000</v>
      </c>
      <c r="BE14" s="109">
        <f>SUMIFS(SEDS_use_all_btu!$BL:$BL,SEDS_use_all_btu!$B:$B,BE$4,SEDS_use_all_btu!$C:$C,$A14)*$D$1</f>
        <v>29094000000000</v>
      </c>
    </row>
    <row r="15" spans="1:57" x14ac:dyDescent="0.25">
      <c r="A15" s="127" t="s">
        <v>3164</v>
      </c>
      <c r="D15" s="130"/>
      <c r="E15" s="127" t="s">
        <v>3602</v>
      </c>
      <c r="F15" s="118" t="s">
        <v>3564</v>
      </c>
      <c r="G15" s="101">
        <f>SUMIFS(SEDS_use_all_btu!$BL:$BL,SEDS_use_all_btu!$B:$B,G$4,SEDS_use_all_btu!$C:$C,$A15)*$D$1</f>
        <v>7108000000000</v>
      </c>
      <c r="H15" s="101">
        <f>SUMIFS(SEDS_use_all_btu!$BL:$BL,SEDS_use_all_btu!$B:$B,H$4,SEDS_use_all_btu!$C:$C,$A15)*$D$1</f>
        <v>0</v>
      </c>
      <c r="I15" s="101">
        <f>SUMIFS(SEDS_use_all_btu!$BL:$BL,SEDS_use_all_btu!$B:$B,I$4,SEDS_use_all_btu!$C:$C,$A15)*$D$1</f>
        <v>0</v>
      </c>
      <c r="J15" s="101">
        <f>SUMIFS(SEDS_use_all_btu!$BL:$BL,SEDS_use_all_btu!$B:$B,J$4,SEDS_use_all_btu!$C:$C,$A15)*$D$1</f>
        <v>0</v>
      </c>
      <c r="K15" s="101">
        <f>SUMIFS(SEDS_use_all_btu!$BL:$BL,SEDS_use_all_btu!$B:$B,K$4,SEDS_use_all_btu!$C:$C,$A15)*$D$1</f>
        <v>0</v>
      </c>
      <c r="L15" s="101">
        <f>SUMIFS(SEDS_use_all_btu!$BL:$BL,SEDS_use_all_btu!$B:$B,L$4,SEDS_use_all_btu!$C:$C,$A15)*$D$1</f>
        <v>32000000000</v>
      </c>
      <c r="M15" s="101">
        <f>SUMIFS(SEDS_use_all_btu!$BL:$BL,SEDS_use_all_btu!$B:$B,M$4,SEDS_use_all_btu!$C:$C,$A15)*$D$1</f>
        <v>0</v>
      </c>
      <c r="N15" s="101">
        <f>SUMIFS(SEDS_use_all_btu!$BL:$BL,SEDS_use_all_btu!$B:$B,N$4,SEDS_use_all_btu!$C:$C,$A15)*$D$1</f>
        <v>0</v>
      </c>
      <c r="O15" s="101">
        <f>SUMIFS(SEDS_use_all_btu!$BL:$BL,SEDS_use_all_btu!$B:$B,O$4,SEDS_use_all_btu!$C:$C,$A15)*$D$1</f>
        <v>0</v>
      </c>
      <c r="P15" s="101">
        <f>SUMIFS(SEDS_use_all_btu!$BL:$BL,SEDS_use_all_btu!$B:$B,P$4,SEDS_use_all_btu!$C:$C,$A15)*$D$1</f>
        <v>0</v>
      </c>
      <c r="Q15" s="101">
        <f>SUMIFS(SEDS_use_all_btu!$BL:$BL,SEDS_use_all_btu!$B:$B,Q$4,SEDS_use_all_btu!$C:$C,$A15)*$D$1</f>
        <v>0</v>
      </c>
      <c r="R15" s="101">
        <f>SUMIFS(SEDS_use_all_btu!$BL:$BL,SEDS_use_all_btu!$B:$B,R$4,SEDS_use_all_btu!$C:$C,$A15)*$D$1</f>
        <v>0</v>
      </c>
      <c r="S15" s="101">
        <f>SUMIFS(SEDS_use_all_btu!$BL:$BL,SEDS_use_all_btu!$B:$B,S$4,SEDS_use_all_btu!$C:$C,$A15)*$D$1</f>
        <v>1702000000000</v>
      </c>
      <c r="T15" s="101">
        <f>SUMIFS(SEDS_use_all_btu!$BL:$BL,SEDS_use_all_btu!$B:$B,T$4,SEDS_use_all_btu!$C:$C,$A15)*$D$1</f>
        <v>0</v>
      </c>
      <c r="U15" s="101">
        <f>SUMIFS(SEDS_use_all_btu!$BL:$BL,SEDS_use_all_btu!$B:$B,U$4,SEDS_use_all_btu!$C:$C,$A15)*$D$1</f>
        <v>1825000000000</v>
      </c>
      <c r="V15" s="101">
        <f>SUMIFS(SEDS_use_all_btu!$BL:$BL,SEDS_use_all_btu!$B:$B,V$4,SEDS_use_all_btu!$C:$C,$A15)*$D$1</f>
        <v>779000000000</v>
      </c>
      <c r="W15" s="101">
        <f>SUMIFS(SEDS_use_all_btu!$BL:$BL,SEDS_use_all_btu!$B:$B,W$4,SEDS_use_all_btu!$C:$C,$A15)*$D$1</f>
        <v>0</v>
      </c>
      <c r="X15" s="101">
        <f>SUMIFS(SEDS_use_all_btu!$BL:$BL,SEDS_use_all_btu!$B:$B,X$4,SEDS_use_all_btu!$C:$C,$A15)*$D$1</f>
        <v>68000000000</v>
      </c>
      <c r="Y15" s="101">
        <f>SUMIFS(SEDS_use_all_btu!$BL:$BL,SEDS_use_all_btu!$B:$B,Y$4,SEDS_use_all_btu!$C:$C,$A15)*$D$1</f>
        <v>0</v>
      </c>
      <c r="Z15" s="101">
        <f>SUMIFS(SEDS_use_all_btu!$BL:$BL,SEDS_use_all_btu!$B:$B,Z$4,SEDS_use_all_btu!$C:$C,$A15)*$D$1</f>
        <v>0</v>
      </c>
      <c r="AA15" s="101">
        <f>SUMIFS(SEDS_use_all_btu!$BL:$BL,SEDS_use_all_btu!$B:$B,AA$4,SEDS_use_all_btu!$C:$C,$A15)*$D$1</f>
        <v>0</v>
      </c>
      <c r="AB15" s="101">
        <f>SUMIFS(SEDS_use_all_btu!$BL:$BL,SEDS_use_all_btu!$B:$B,AB$4,SEDS_use_all_btu!$C:$C,$A15)*$D$1</f>
        <v>0</v>
      </c>
      <c r="AC15" s="101">
        <f>SUMIFS(SEDS_use_all_btu!$BL:$BL,SEDS_use_all_btu!$B:$B,AC$4,SEDS_use_all_btu!$C:$C,$A15)*$D$1</f>
        <v>0</v>
      </c>
      <c r="AD15" s="101">
        <f>SUMIFS(SEDS_use_all_btu!$BL:$BL,SEDS_use_all_btu!$B:$B,AD$4,SEDS_use_all_btu!$C:$C,$A15)*$D$1</f>
        <v>73000000000</v>
      </c>
      <c r="AE15" s="101">
        <f>SUMIFS(SEDS_use_all_btu!$BL:$BL,SEDS_use_all_btu!$B:$B,AE$4,SEDS_use_all_btu!$C:$C,$A15)*$D$1</f>
        <v>139000000000</v>
      </c>
      <c r="AF15" s="101">
        <f>SUMIFS(SEDS_use_all_btu!$BL:$BL,SEDS_use_all_btu!$B:$B,AF$4,SEDS_use_all_btu!$C:$C,$A15)*$D$1</f>
        <v>0</v>
      </c>
      <c r="AG15" s="101">
        <f>SUMIFS(SEDS_use_all_btu!$BL:$BL,SEDS_use_all_btu!$B:$B,AG$4,SEDS_use_all_btu!$C:$C,$A15)*$D$1</f>
        <v>15000000000</v>
      </c>
      <c r="AH15" s="101">
        <f>SUMIFS(SEDS_use_all_btu!$BL:$BL,SEDS_use_all_btu!$B:$B,AH$4,SEDS_use_all_btu!$C:$C,$A15)*$D$1</f>
        <v>1259000000000</v>
      </c>
      <c r="AI15" s="101">
        <f>SUMIFS(SEDS_use_all_btu!$BL:$BL,SEDS_use_all_btu!$B:$B,AI$4,SEDS_use_all_btu!$C:$C,$A15)*$D$1</f>
        <v>541000000000</v>
      </c>
      <c r="AJ15" s="101">
        <f>SUMIFS(SEDS_use_all_btu!$BL:$BL,SEDS_use_all_btu!$B:$B,AJ$4,SEDS_use_all_btu!$C:$C,$A15)*$D$1</f>
        <v>0</v>
      </c>
      <c r="AK15" s="101">
        <f>SUMIFS(SEDS_use_all_btu!$BL:$BL,SEDS_use_all_btu!$B:$B,AK$4,SEDS_use_all_btu!$C:$C,$A15)*$D$1</f>
        <v>0</v>
      </c>
      <c r="AL15" s="101">
        <f>SUMIFS(SEDS_use_all_btu!$BL:$BL,SEDS_use_all_btu!$B:$B,AL$4,SEDS_use_all_btu!$C:$C,$A15)*$D$1</f>
        <v>0</v>
      </c>
      <c r="AM15" s="101">
        <f>SUMIFS(SEDS_use_all_btu!$BL:$BL,SEDS_use_all_btu!$B:$B,AM$4,SEDS_use_all_btu!$C:$C,$A15)*$D$1</f>
        <v>0</v>
      </c>
      <c r="AN15" s="101">
        <f>SUMIFS(SEDS_use_all_btu!$BL:$BL,SEDS_use_all_btu!$B:$B,AN$4,SEDS_use_all_btu!$C:$C,$A15)*$D$1</f>
        <v>0</v>
      </c>
      <c r="AO15" s="101">
        <f>SUMIFS(SEDS_use_all_btu!$BL:$BL,SEDS_use_all_btu!$B:$B,AO$4,SEDS_use_all_btu!$C:$C,$A15)*$D$1</f>
        <v>0</v>
      </c>
      <c r="AP15" s="101">
        <f>SUMIFS(SEDS_use_all_btu!$BL:$BL,SEDS_use_all_btu!$B:$B,AP$4,SEDS_use_all_btu!$C:$C,$A15)*$D$1</f>
        <v>0</v>
      </c>
      <c r="AQ15" s="101">
        <f>SUMIFS(SEDS_use_all_btu!$BL:$BL,SEDS_use_all_btu!$B:$B,AQ$4,SEDS_use_all_btu!$C:$C,$A15)*$D$1</f>
        <v>0</v>
      </c>
      <c r="AR15" s="101">
        <f>SUMIFS(SEDS_use_all_btu!$BL:$BL,SEDS_use_all_btu!$B:$B,AR$4,SEDS_use_all_btu!$C:$C,$A15)*$D$1</f>
        <v>0</v>
      </c>
      <c r="AS15" s="101">
        <f>SUMIFS(SEDS_use_all_btu!$BL:$BL,SEDS_use_all_btu!$B:$B,AS$4,SEDS_use_all_btu!$C:$C,$A15)*$D$1</f>
        <v>224000000000</v>
      </c>
      <c r="AT15" s="101">
        <f>SUMIFS(SEDS_use_all_btu!$BL:$BL,SEDS_use_all_btu!$B:$B,AT$4,SEDS_use_all_btu!$C:$C,$A15)*$D$1</f>
        <v>0</v>
      </c>
      <c r="AU15" s="101">
        <f>SUMIFS(SEDS_use_all_btu!$BL:$BL,SEDS_use_all_btu!$B:$B,AU$4,SEDS_use_all_btu!$C:$C,$A15)*$D$1</f>
        <v>0</v>
      </c>
      <c r="AV15" s="101">
        <f>SUMIFS(SEDS_use_all_btu!$BL:$BL,SEDS_use_all_btu!$B:$B,AV$4,SEDS_use_all_btu!$C:$C,$A15)*$D$1</f>
        <v>0</v>
      </c>
      <c r="AW15" s="101">
        <f>SUMIFS(SEDS_use_all_btu!$BL:$BL,SEDS_use_all_btu!$B:$B,AW$4,SEDS_use_all_btu!$C:$C,$A15)*$D$1</f>
        <v>0</v>
      </c>
      <c r="AX15" s="101">
        <f>SUMIFS(SEDS_use_all_btu!$BL:$BL,SEDS_use_all_btu!$B:$B,AX$4,SEDS_use_all_btu!$C:$C,$A15)*$D$1</f>
        <v>0</v>
      </c>
      <c r="AY15" s="101">
        <f>SUMIFS(SEDS_use_all_btu!$BL:$BL,SEDS_use_all_btu!$B:$B,AY$4,SEDS_use_all_btu!$C:$C,$A15)*$D$1</f>
        <v>0</v>
      </c>
      <c r="AZ15" s="101">
        <f>SUMIFS(SEDS_use_all_btu!$BL:$BL,SEDS_use_all_btu!$B:$B,AZ$4,SEDS_use_all_btu!$C:$C,$A15)*$D$1</f>
        <v>261000000000</v>
      </c>
      <c r="BA15" s="101">
        <f>SUMIFS(SEDS_use_all_btu!$BL:$BL,SEDS_use_all_btu!$B:$B,BA$4,SEDS_use_all_btu!$C:$C,$A15)*$D$1</f>
        <v>0</v>
      </c>
      <c r="BB15" s="101">
        <f>SUMIFS(SEDS_use_all_btu!$BL:$BL,SEDS_use_all_btu!$B:$B,BB$4,SEDS_use_all_btu!$C:$C,$A15)*$D$1</f>
        <v>0</v>
      </c>
      <c r="BC15" s="101">
        <f>SUMIFS(SEDS_use_all_btu!$BL:$BL,SEDS_use_all_btu!$B:$B,BC$4,SEDS_use_all_btu!$C:$C,$A15)*$D$1</f>
        <v>408000000000</v>
      </c>
      <c r="BD15" s="101">
        <f>SUMIFS(SEDS_use_all_btu!$BL:$BL,SEDS_use_all_btu!$B:$B,BD$4,SEDS_use_all_btu!$C:$C,$A15)*$D$1</f>
        <v>0</v>
      </c>
      <c r="BE15" s="101">
        <f>SUMIFS(SEDS_use_all_btu!$BL:$BL,SEDS_use_all_btu!$B:$B,BE$4,SEDS_use_all_btu!$C:$C,$A15)*$D$1</f>
        <v>46000000000</v>
      </c>
    </row>
    <row r="16" spans="1:57" x14ac:dyDescent="0.25">
      <c r="A16" s="127" t="s">
        <v>3154</v>
      </c>
      <c r="B16" s="127" t="s">
        <v>3080</v>
      </c>
      <c r="C16" s="127" t="s">
        <v>3097</v>
      </c>
      <c r="D16" s="127" t="s">
        <v>3028</v>
      </c>
      <c r="E16" s="127" t="s">
        <v>3603</v>
      </c>
      <c r="F16" s="119" t="s">
        <v>3565</v>
      </c>
      <c r="G16" s="102">
        <f>SUM(SUMIFS(SEDS_use_all_btu!$BL:$BL,SEDS_use_all_btu!$B:$B,G$4,SEDS_use_all_btu!$C:$C,$B16),SUMIFS(SEDS_use_all_btu!$BL:$BL,SEDS_use_all_btu!$B:$B,G$4,SEDS_use_all_btu!$C:$C,$C16),SUMIFS(SEDS_use_all_btu!$BL:$BL,SEDS_use_all_btu!$B:$B,G$4,SEDS_use_all_btu!$C:$C,$A16),SUMIFS(SEDS_use_all_btu!$BL:$BL,SEDS_use_all_btu!$B:$B,G$4,SEDS_use_all_btu!$C:$C,$D16))*$D$1</f>
        <v>7112000000000</v>
      </c>
      <c r="H16" s="102">
        <f>SUM(SUMIFS(SEDS_use_all_btu!$BL:$BL,SEDS_use_all_btu!$B:$B,H$4,SEDS_use_all_btu!$C:$C,$B16),SUMIFS(SEDS_use_all_btu!$BL:$BL,SEDS_use_all_btu!$B:$B,H$4,SEDS_use_all_btu!$C:$C,$C16),SUMIFS(SEDS_use_all_btu!$BL:$BL,SEDS_use_all_btu!$B:$B,H$4,SEDS_use_all_btu!$C:$C,$A16),SUMIFS(SEDS_use_all_btu!$BL:$BL,SEDS_use_all_btu!$B:$B,H$4,SEDS_use_all_btu!$C:$C,$D16))*$D$1</f>
        <v>9496000000000</v>
      </c>
      <c r="I16" s="102">
        <f>SUM(SUMIFS(SEDS_use_all_btu!$BL:$BL,SEDS_use_all_btu!$B:$B,I$4,SEDS_use_all_btu!$C:$C,$B16),SUMIFS(SEDS_use_all_btu!$BL:$BL,SEDS_use_all_btu!$B:$B,I$4,SEDS_use_all_btu!$C:$C,$C16),SUMIFS(SEDS_use_all_btu!$BL:$BL,SEDS_use_all_btu!$B:$B,I$4,SEDS_use_all_btu!$C:$C,$A16),SUMIFS(SEDS_use_all_btu!$BL:$BL,SEDS_use_all_btu!$B:$B,I$4,SEDS_use_all_btu!$C:$C,$D16))*$D$1</f>
        <v>5547000000000</v>
      </c>
      <c r="J16" s="102">
        <f>SUM(SUMIFS(SEDS_use_all_btu!$BL:$BL,SEDS_use_all_btu!$B:$B,J$4,SEDS_use_all_btu!$C:$C,$B16),SUMIFS(SEDS_use_all_btu!$BL:$BL,SEDS_use_all_btu!$B:$B,J$4,SEDS_use_all_btu!$C:$C,$C16),SUMIFS(SEDS_use_all_btu!$BL:$BL,SEDS_use_all_btu!$B:$B,J$4,SEDS_use_all_btu!$C:$C,$A16),SUMIFS(SEDS_use_all_btu!$BL:$BL,SEDS_use_all_btu!$B:$B,J$4,SEDS_use_all_btu!$C:$C,$D16))*$D$1</f>
        <v>12793000000000</v>
      </c>
      <c r="K16" s="102">
        <f>SUM(SUMIFS(SEDS_use_all_btu!$BL:$BL,SEDS_use_all_btu!$B:$B,K$4,SEDS_use_all_btu!$C:$C,$B16),SUMIFS(SEDS_use_all_btu!$BL:$BL,SEDS_use_all_btu!$B:$B,K$4,SEDS_use_all_btu!$C:$C,$C16),SUMIFS(SEDS_use_all_btu!$BL:$BL,SEDS_use_all_btu!$B:$B,K$4,SEDS_use_all_btu!$C:$C,$A16),SUMIFS(SEDS_use_all_btu!$BL:$BL,SEDS_use_all_btu!$B:$B,K$4,SEDS_use_all_btu!$C:$C,$D16))*$D$1</f>
        <v>68695000000000</v>
      </c>
      <c r="L16" s="102">
        <f>SUM(SUMIFS(SEDS_use_all_btu!$BL:$BL,SEDS_use_all_btu!$B:$B,L$4,SEDS_use_all_btu!$C:$C,$B16),SUMIFS(SEDS_use_all_btu!$BL:$BL,SEDS_use_all_btu!$B:$B,L$4,SEDS_use_all_btu!$C:$C,$C16),SUMIFS(SEDS_use_all_btu!$BL:$BL,SEDS_use_all_btu!$B:$B,L$4,SEDS_use_all_btu!$C:$C,$A16),SUMIFS(SEDS_use_all_btu!$BL:$BL,SEDS_use_all_btu!$B:$B,L$4,SEDS_use_all_btu!$C:$C,$D16))*$D$1</f>
        <v>12055000000000</v>
      </c>
      <c r="M16" s="102">
        <f>SUM(SUMIFS(SEDS_use_all_btu!$BL:$BL,SEDS_use_all_btu!$B:$B,M$4,SEDS_use_all_btu!$C:$C,$B16),SUMIFS(SEDS_use_all_btu!$BL:$BL,SEDS_use_all_btu!$B:$B,M$4,SEDS_use_all_btu!$C:$C,$C16),SUMIFS(SEDS_use_all_btu!$BL:$BL,SEDS_use_all_btu!$B:$B,M$4,SEDS_use_all_btu!$C:$C,$A16),SUMIFS(SEDS_use_all_btu!$BL:$BL,SEDS_use_all_btu!$B:$B,M$4,SEDS_use_all_btu!$C:$C,$D16))*$D$1</f>
        <v>10652000000000</v>
      </c>
      <c r="N16" s="102">
        <f>SUM(SUMIFS(SEDS_use_all_btu!$BL:$BL,SEDS_use_all_btu!$B:$B,N$4,SEDS_use_all_btu!$C:$C,$B16),SUMIFS(SEDS_use_all_btu!$BL:$BL,SEDS_use_all_btu!$B:$B,N$4,SEDS_use_all_btu!$C:$C,$C16),SUMIFS(SEDS_use_all_btu!$BL:$BL,SEDS_use_all_btu!$B:$B,N$4,SEDS_use_all_btu!$C:$C,$A16),SUMIFS(SEDS_use_all_btu!$BL:$BL,SEDS_use_all_btu!$B:$B,N$4,SEDS_use_all_btu!$C:$C,$D16))*$D$1</f>
        <v>681000000000</v>
      </c>
      <c r="O16" s="102">
        <f>SUM(SUMIFS(SEDS_use_all_btu!$BL:$BL,SEDS_use_all_btu!$B:$B,O$4,SEDS_use_all_btu!$C:$C,$B16),SUMIFS(SEDS_use_all_btu!$BL:$BL,SEDS_use_all_btu!$B:$B,O$4,SEDS_use_all_btu!$C:$C,$C16),SUMIFS(SEDS_use_all_btu!$BL:$BL,SEDS_use_all_btu!$B:$B,O$4,SEDS_use_all_btu!$C:$C,$A16),SUMIFS(SEDS_use_all_btu!$BL:$BL,SEDS_use_all_btu!$B:$B,O$4,SEDS_use_all_btu!$C:$C,$D16))*$D$1</f>
        <v>1977000000000</v>
      </c>
      <c r="P16" s="102">
        <f>SUM(SUMIFS(SEDS_use_all_btu!$BL:$BL,SEDS_use_all_btu!$B:$B,P$4,SEDS_use_all_btu!$C:$C,$B16),SUMIFS(SEDS_use_all_btu!$BL:$BL,SEDS_use_all_btu!$B:$B,P$4,SEDS_use_all_btu!$C:$C,$C16),SUMIFS(SEDS_use_all_btu!$BL:$BL,SEDS_use_all_btu!$B:$B,P$4,SEDS_use_all_btu!$C:$C,$A16),SUMIFS(SEDS_use_all_btu!$BL:$BL,SEDS_use_all_btu!$B:$B,P$4,SEDS_use_all_btu!$C:$C,$D16))*$D$1</f>
        <v>41011000000000</v>
      </c>
      <c r="Q16" s="102">
        <f>SUM(SUMIFS(SEDS_use_all_btu!$BL:$BL,SEDS_use_all_btu!$B:$B,Q$4,SEDS_use_all_btu!$C:$C,$B16),SUMIFS(SEDS_use_all_btu!$BL:$BL,SEDS_use_all_btu!$B:$B,Q$4,SEDS_use_all_btu!$C:$C,$C16),SUMIFS(SEDS_use_all_btu!$BL:$BL,SEDS_use_all_btu!$B:$B,Q$4,SEDS_use_all_btu!$C:$C,$A16),SUMIFS(SEDS_use_all_btu!$BL:$BL,SEDS_use_all_btu!$B:$B,Q$4,SEDS_use_all_btu!$C:$C,$D16))*$D$1</f>
        <v>18908000000000</v>
      </c>
      <c r="R16" s="102">
        <f>SUM(SUMIFS(SEDS_use_all_btu!$BL:$BL,SEDS_use_all_btu!$B:$B,R$4,SEDS_use_all_btu!$C:$C,$B16),SUMIFS(SEDS_use_all_btu!$BL:$BL,SEDS_use_all_btu!$B:$B,R$4,SEDS_use_all_btu!$C:$C,$C16),SUMIFS(SEDS_use_all_btu!$BL:$BL,SEDS_use_all_btu!$B:$B,R$4,SEDS_use_all_btu!$C:$C,$A16),SUMIFS(SEDS_use_all_btu!$BL:$BL,SEDS_use_all_btu!$B:$B,R$4,SEDS_use_all_btu!$C:$C,$D16))*$D$1</f>
        <v>2953000000000</v>
      </c>
      <c r="S16" s="102">
        <f>SUM(SUMIFS(SEDS_use_all_btu!$BL:$BL,SEDS_use_all_btu!$B:$B,S$4,SEDS_use_all_btu!$C:$C,$B16),SUMIFS(SEDS_use_all_btu!$BL:$BL,SEDS_use_all_btu!$B:$B,S$4,SEDS_use_all_btu!$C:$C,$C16),SUMIFS(SEDS_use_all_btu!$BL:$BL,SEDS_use_all_btu!$B:$B,S$4,SEDS_use_all_btu!$C:$C,$A16),SUMIFS(SEDS_use_all_btu!$BL:$BL,SEDS_use_all_btu!$B:$B,S$4,SEDS_use_all_btu!$C:$C,$D16))*$D$1</f>
        <v>10038000000000</v>
      </c>
      <c r="T16" s="102">
        <f>SUM(SUMIFS(SEDS_use_all_btu!$BL:$BL,SEDS_use_all_btu!$B:$B,T$4,SEDS_use_all_btu!$C:$C,$B16),SUMIFS(SEDS_use_all_btu!$BL:$BL,SEDS_use_all_btu!$B:$B,T$4,SEDS_use_all_btu!$C:$C,$C16),SUMIFS(SEDS_use_all_btu!$BL:$BL,SEDS_use_all_btu!$B:$B,T$4,SEDS_use_all_btu!$C:$C,$A16),SUMIFS(SEDS_use_all_btu!$BL:$BL,SEDS_use_all_btu!$B:$B,T$4,SEDS_use_all_btu!$C:$C,$D16))*$D$1</f>
        <v>4899000000000</v>
      </c>
      <c r="U16" s="102">
        <f>SUM(SUMIFS(SEDS_use_all_btu!$BL:$BL,SEDS_use_all_btu!$B:$B,U$4,SEDS_use_all_btu!$C:$C,$B16),SUMIFS(SEDS_use_all_btu!$BL:$BL,SEDS_use_all_btu!$B:$B,U$4,SEDS_use_all_btu!$C:$C,$C16),SUMIFS(SEDS_use_all_btu!$BL:$BL,SEDS_use_all_btu!$B:$B,U$4,SEDS_use_all_btu!$C:$C,$A16),SUMIFS(SEDS_use_all_btu!$BL:$BL,SEDS_use_all_btu!$B:$B,U$4,SEDS_use_all_btu!$C:$C,$D16))*$D$1</f>
        <v>19060000000000</v>
      </c>
      <c r="V16" s="102">
        <f>SUM(SUMIFS(SEDS_use_all_btu!$BL:$BL,SEDS_use_all_btu!$B:$B,V$4,SEDS_use_all_btu!$C:$C,$B16),SUMIFS(SEDS_use_all_btu!$BL:$BL,SEDS_use_all_btu!$B:$B,V$4,SEDS_use_all_btu!$C:$C,$C16),SUMIFS(SEDS_use_all_btu!$BL:$BL,SEDS_use_all_btu!$B:$B,V$4,SEDS_use_all_btu!$C:$C,$A16),SUMIFS(SEDS_use_all_btu!$BL:$BL,SEDS_use_all_btu!$B:$B,V$4,SEDS_use_all_btu!$C:$C,$D16))*$D$1</f>
        <v>10316000000000</v>
      </c>
      <c r="W16" s="102">
        <f>SUM(SUMIFS(SEDS_use_all_btu!$BL:$BL,SEDS_use_all_btu!$B:$B,W$4,SEDS_use_all_btu!$C:$C,$B16),SUMIFS(SEDS_use_all_btu!$BL:$BL,SEDS_use_all_btu!$B:$B,W$4,SEDS_use_all_btu!$C:$C,$C16),SUMIFS(SEDS_use_all_btu!$BL:$BL,SEDS_use_all_btu!$B:$B,W$4,SEDS_use_all_btu!$C:$C,$A16),SUMIFS(SEDS_use_all_btu!$BL:$BL,SEDS_use_all_btu!$B:$B,W$4,SEDS_use_all_btu!$C:$C,$D16))*$D$1</f>
        <v>5346000000000</v>
      </c>
      <c r="X16" s="102">
        <f>SUM(SUMIFS(SEDS_use_all_btu!$BL:$BL,SEDS_use_all_btu!$B:$B,X$4,SEDS_use_all_btu!$C:$C,$B16),SUMIFS(SEDS_use_all_btu!$BL:$BL,SEDS_use_all_btu!$B:$B,X$4,SEDS_use_all_btu!$C:$C,$C16),SUMIFS(SEDS_use_all_btu!$BL:$BL,SEDS_use_all_btu!$B:$B,X$4,SEDS_use_all_btu!$C:$C,$A16),SUMIFS(SEDS_use_all_btu!$BL:$BL,SEDS_use_all_btu!$B:$B,X$4,SEDS_use_all_btu!$C:$C,$D16))*$D$1</f>
        <v>8255000000000</v>
      </c>
      <c r="Y16" s="102">
        <f>SUM(SUMIFS(SEDS_use_all_btu!$BL:$BL,SEDS_use_all_btu!$B:$B,Y$4,SEDS_use_all_btu!$C:$C,$B16),SUMIFS(SEDS_use_all_btu!$BL:$BL,SEDS_use_all_btu!$B:$B,Y$4,SEDS_use_all_btu!$C:$C,$C16),SUMIFS(SEDS_use_all_btu!$BL:$BL,SEDS_use_all_btu!$B:$B,Y$4,SEDS_use_all_btu!$C:$C,$A16),SUMIFS(SEDS_use_all_btu!$BL:$BL,SEDS_use_all_btu!$B:$B,Y$4,SEDS_use_all_btu!$C:$C,$D16))*$D$1</f>
        <v>8049000000000</v>
      </c>
      <c r="Z16" s="102">
        <f>SUM(SUMIFS(SEDS_use_all_btu!$BL:$BL,SEDS_use_all_btu!$B:$B,Z$4,SEDS_use_all_btu!$C:$C,$B16),SUMIFS(SEDS_use_all_btu!$BL:$BL,SEDS_use_all_btu!$B:$B,Z$4,SEDS_use_all_btu!$C:$C,$C16),SUMIFS(SEDS_use_all_btu!$BL:$BL,SEDS_use_all_btu!$B:$B,Z$4,SEDS_use_all_btu!$C:$C,$A16),SUMIFS(SEDS_use_all_btu!$BL:$BL,SEDS_use_all_btu!$B:$B,Z$4,SEDS_use_all_btu!$C:$C,$D16))*$D$1</f>
        <v>14853000000000</v>
      </c>
      <c r="AA16" s="102">
        <f>SUM(SUMIFS(SEDS_use_all_btu!$BL:$BL,SEDS_use_all_btu!$B:$B,AA$4,SEDS_use_all_btu!$C:$C,$B16),SUMIFS(SEDS_use_all_btu!$BL:$BL,SEDS_use_all_btu!$B:$B,AA$4,SEDS_use_all_btu!$C:$C,$C16),SUMIFS(SEDS_use_all_btu!$BL:$BL,SEDS_use_all_btu!$B:$B,AA$4,SEDS_use_all_btu!$C:$C,$A16),SUMIFS(SEDS_use_all_btu!$BL:$BL,SEDS_use_all_btu!$B:$B,AA$4,SEDS_use_all_btu!$C:$C,$D16))*$D$1</f>
        <v>15936000000000</v>
      </c>
      <c r="AB16" s="102">
        <f>SUM(SUMIFS(SEDS_use_all_btu!$BL:$BL,SEDS_use_all_btu!$B:$B,AB$4,SEDS_use_all_btu!$C:$C,$B16),SUMIFS(SEDS_use_all_btu!$BL:$BL,SEDS_use_all_btu!$B:$B,AB$4,SEDS_use_all_btu!$C:$C,$C16),SUMIFS(SEDS_use_all_btu!$BL:$BL,SEDS_use_all_btu!$B:$B,AB$4,SEDS_use_all_btu!$C:$C,$A16),SUMIFS(SEDS_use_all_btu!$BL:$BL,SEDS_use_all_btu!$B:$B,AB$4,SEDS_use_all_btu!$C:$C,$D16))*$D$1</f>
        <v>10152000000000</v>
      </c>
      <c r="AC16" s="102">
        <f>SUM(SUMIFS(SEDS_use_all_btu!$BL:$BL,SEDS_use_all_btu!$B:$B,AC$4,SEDS_use_all_btu!$C:$C,$B16),SUMIFS(SEDS_use_all_btu!$BL:$BL,SEDS_use_all_btu!$B:$B,AC$4,SEDS_use_all_btu!$C:$C,$C16),SUMIFS(SEDS_use_all_btu!$BL:$BL,SEDS_use_all_btu!$B:$B,AC$4,SEDS_use_all_btu!$C:$C,$A16),SUMIFS(SEDS_use_all_btu!$BL:$BL,SEDS_use_all_btu!$B:$B,AC$4,SEDS_use_all_btu!$C:$C,$D16))*$D$1</f>
        <v>17153000000000</v>
      </c>
      <c r="AD16" s="102">
        <f>SUM(SUMIFS(SEDS_use_all_btu!$BL:$BL,SEDS_use_all_btu!$B:$B,AD$4,SEDS_use_all_btu!$C:$C,$B16),SUMIFS(SEDS_use_all_btu!$BL:$BL,SEDS_use_all_btu!$B:$B,AD$4,SEDS_use_all_btu!$C:$C,$C16),SUMIFS(SEDS_use_all_btu!$BL:$BL,SEDS_use_all_btu!$B:$B,AD$4,SEDS_use_all_btu!$C:$C,$A16),SUMIFS(SEDS_use_all_btu!$BL:$BL,SEDS_use_all_btu!$B:$B,AD$4,SEDS_use_all_btu!$C:$C,$D16))*$D$1</f>
        <v>8761000000000</v>
      </c>
      <c r="AE16" s="102">
        <f>SUM(SUMIFS(SEDS_use_all_btu!$BL:$BL,SEDS_use_all_btu!$B:$B,AE$4,SEDS_use_all_btu!$C:$C,$B16),SUMIFS(SEDS_use_all_btu!$BL:$BL,SEDS_use_all_btu!$B:$B,AE$4,SEDS_use_all_btu!$C:$C,$C16),SUMIFS(SEDS_use_all_btu!$BL:$BL,SEDS_use_all_btu!$B:$B,AE$4,SEDS_use_all_btu!$C:$C,$A16),SUMIFS(SEDS_use_all_btu!$BL:$BL,SEDS_use_all_btu!$B:$B,AE$4,SEDS_use_all_btu!$C:$C,$D16))*$D$1</f>
        <v>10016000000000</v>
      </c>
      <c r="AF16" s="102">
        <f>SUM(SUMIFS(SEDS_use_all_btu!$BL:$BL,SEDS_use_all_btu!$B:$B,AF$4,SEDS_use_all_btu!$C:$C,$B16),SUMIFS(SEDS_use_all_btu!$BL:$BL,SEDS_use_all_btu!$B:$B,AF$4,SEDS_use_all_btu!$C:$C,$C16),SUMIFS(SEDS_use_all_btu!$BL:$BL,SEDS_use_all_btu!$B:$B,AF$4,SEDS_use_all_btu!$C:$C,$A16),SUMIFS(SEDS_use_all_btu!$BL:$BL,SEDS_use_all_btu!$B:$B,AF$4,SEDS_use_all_btu!$C:$C,$D16))*$D$1</f>
        <v>6056000000000</v>
      </c>
      <c r="AG16" s="102">
        <f>SUM(SUMIFS(SEDS_use_all_btu!$BL:$BL,SEDS_use_all_btu!$B:$B,AG$4,SEDS_use_all_btu!$C:$C,$B16),SUMIFS(SEDS_use_all_btu!$BL:$BL,SEDS_use_all_btu!$B:$B,AG$4,SEDS_use_all_btu!$C:$C,$C16),SUMIFS(SEDS_use_all_btu!$BL:$BL,SEDS_use_all_btu!$B:$B,AG$4,SEDS_use_all_btu!$C:$C,$A16),SUMIFS(SEDS_use_all_btu!$BL:$BL,SEDS_use_all_btu!$B:$B,AG$4,SEDS_use_all_btu!$C:$C,$D16))*$D$1</f>
        <v>1343000000000</v>
      </c>
      <c r="AH16" s="102">
        <f>SUM(SUMIFS(SEDS_use_all_btu!$BL:$BL,SEDS_use_all_btu!$B:$B,AH$4,SEDS_use_all_btu!$C:$C,$B16),SUMIFS(SEDS_use_all_btu!$BL:$BL,SEDS_use_all_btu!$B:$B,AH$4,SEDS_use_all_btu!$C:$C,$C16),SUMIFS(SEDS_use_all_btu!$BL:$BL,SEDS_use_all_btu!$B:$B,AH$4,SEDS_use_all_btu!$C:$C,$A16),SUMIFS(SEDS_use_all_btu!$BL:$BL,SEDS_use_all_btu!$B:$B,AH$4,SEDS_use_all_btu!$C:$C,$D16))*$D$1</f>
        <v>18984000000000</v>
      </c>
      <c r="AI16" s="102">
        <f>SUM(SUMIFS(SEDS_use_all_btu!$BL:$BL,SEDS_use_all_btu!$B:$B,AI$4,SEDS_use_all_btu!$C:$C,$B16),SUMIFS(SEDS_use_all_btu!$BL:$BL,SEDS_use_all_btu!$B:$B,AI$4,SEDS_use_all_btu!$C:$C,$C16),SUMIFS(SEDS_use_all_btu!$BL:$BL,SEDS_use_all_btu!$B:$B,AI$4,SEDS_use_all_btu!$C:$C,$A16),SUMIFS(SEDS_use_all_btu!$BL:$BL,SEDS_use_all_btu!$B:$B,AI$4,SEDS_use_all_btu!$C:$C,$D16))*$D$1</f>
        <v>1919000000000</v>
      </c>
      <c r="AJ16" s="102">
        <f>SUM(SUMIFS(SEDS_use_all_btu!$BL:$BL,SEDS_use_all_btu!$B:$B,AJ$4,SEDS_use_all_btu!$C:$C,$B16),SUMIFS(SEDS_use_all_btu!$BL:$BL,SEDS_use_all_btu!$B:$B,AJ$4,SEDS_use_all_btu!$C:$C,$C16),SUMIFS(SEDS_use_all_btu!$BL:$BL,SEDS_use_all_btu!$B:$B,AJ$4,SEDS_use_all_btu!$C:$C,$A16),SUMIFS(SEDS_use_all_btu!$BL:$BL,SEDS_use_all_btu!$B:$B,AJ$4,SEDS_use_all_btu!$C:$C,$D16))*$D$1</f>
        <v>4050000000000</v>
      </c>
      <c r="AK16" s="102">
        <f>SUM(SUMIFS(SEDS_use_all_btu!$BL:$BL,SEDS_use_all_btu!$B:$B,AK$4,SEDS_use_all_btu!$C:$C,$B16),SUMIFS(SEDS_use_all_btu!$BL:$BL,SEDS_use_all_btu!$B:$B,AK$4,SEDS_use_all_btu!$C:$C,$C16),SUMIFS(SEDS_use_all_btu!$BL:$BL,SEDS_use_all_btu!$B:$B,AK$4,SEDS_use_all_btu!$C:$C,$A16),SUMIFS(SEDS_use_all_btu!$BL:$BL,SEDS_use_all_btu!$B:$B,AK$4,SEDS_use_all_btu!$C:$C,$D16))*$D$1</f>
        <v>7104000000000</v>
      </c>
      <c r="AL16" s="102">
        <f>SUM(SUMIFS(SEDS_use_all_btu!$BL:$BL,SEDS_use_all_btu!$B:$B,AL$4,SEDS_use_all_btu!$C:$C,$B16),SUMIFS(SEDS_use_all_btu!$BL:$BL,SEDS_use_all_btu!$B:$B,AL$4,SEDS_use_all_btu!$C:$C,$C16),SUMIFS(SEDS_use_all_btu!$BL:$BL,SEDS_use_all_btu!$B:$B,AL$4,SEDS_use_all_btu!$C:$C,$A16),SUMIFS(SEDS_use_all_btu!$BL:$BL,SEDS_use_all_btu!$B:$B,AL$4,SEDS_use_all_btu!$C:$C,$D16))*$D$1</f>
        <v>17832000000000</v>
      </c>
      <c r="AM16" s="102">
        <f>SUM(SUMIFS(SEDS_use_all_btu!$BL:$BL,SEDS_use_all_btu!$B:$B,AM$4,SEDS_use_all_btu!$C:$C,$B16),SUMIFS(SEDS_use_all_btu!$BL:$BL,SEDS_use_all_btu!$B:$B,AM$4,SEDS_use_all_btu!$C:$C,$C16),SUMIFS(SEDS_use_all_btu!$BL:$BL,SEDS_use_all_btu!$B:$B,AM$4,SEDS_use_all_btu!$C:$C,$A16),SUMIFS(SEDS_use_all_btu!$BL:$BL,SEDS_use_all_btu!$B:$B,AM$4,SEDS_use_all_btu!$C:$C,$D16))*$D$1</f>
        <v>3318000000000</v>
      </c>
      <c r="AN16" s="102">
        <f>SUM(SUMIFS(SEDS_use_all_btu!$BL:$BL,SEDS_use_all_btu!$B:$B,AN$4,SEDS_use_all_btu!$C:$C,$B16),SUMIFS(SEDS_use_all_btu!$BL:$BL,SEDS_use_all_btu!$B:$B,AN$4,SEDS_use_all_btu!$C:$C,$C16),SUMIFS(SEDS_use_all_btu!$BL:$BL,SEDS_use_all_btu!$B:$B,AN$4,SEDS_use_all_btu!$C:$C,$A16),SUMIFS(SEDS_use_all_btu!$BL:$BL,SEDS_use_all_btu!$B:$B,AN$4,SEDS_use_all_btu!$C:$C,$D16))*$D$1</f>
        <v>6704000000000</v>
      </c>
      <c r="AO16" s="102">
        <f>SUM(SUMIFS(SEDS_use_all_btu!$BL:$BL,SEDS_use_all_btu!$B:$B,AO$4,SEDS_use_all_btu!$C:$C,$B16),SUMIFS(SEDS_use_all_btu!$BL:$BL,SEDS_use_all_btu!$B:$B,AO$4,SEDS_use_all_btu!$C:$C,$C16),SUMIFS(SEDS_use_all_btu!$BL:$BL,SEDS_use_all_btu!$B:$B,AO$4,SEDS_use_all_btu!$C:$C,$A16),SUMIFS(SEDS_use_all_btu!$BL:$BL,SEDS_use_all_btu!$B:$B,AO$4,SEDS_use_all_btu!$C:$C,$D16))*$D$1</f>
        <v>53644000000000</v>
      </c>
      <c r="AP16" s="102">
        <f>SUM(SUMIFS(SEDS_use_all_btu!$BL:$BL,SEDS_use_all_btu!$B:$B,AP$4,SEDS_use_all_btu!$C:$C,$B16),SUMIFS(SEDS_use_all_btu!$BL:$BL,SEDS_use_all_btu!$B:$B,AP$4,SEDS_use_all_btu!$C:$C,$C16),SUMIFS(SEDS_use_all_btu!$BL:$BL,SEDS_use_all_btu!$B:$B,AP$4,SEDS_use_all_btu!$C:$C,$A16),SUMIFS(SEDS_use_all_btu!$BL:$BL,SEDS_use_all_btu!$B:$B,AP$4,SEDS_use_all_btu!$C:$C,$D16))*$D$1</f>
        <v>28686000000000</v>
      </c>
      <c r="AQ16" s="102">
        <f>SUM(SUMIFS(SEDS_use_all_btu!$BL:$BL,SEDS_use_all_btu!$B:$B,AQ$4,SEDS_use_all_btu!$C:$C,$B16),SUMIFS(SEDS_use_all_btu!$BL:$BL,SEDS_use_all_btu!$B:$B,AQ$4,SEDS_use_all_btu!$C:$C,$C16),SUMIFS(SEDS_use_all_btu!$BL:$BL,SEDS_use_all_btu!$B:$B,AQ$4,SEDS_use_all_btu!$C:$C,$A16),SUMIFS(SEDS_use_all_btu!$BL:$BL,SEDS_use_all_btu!$B:$B,AQ$4,SEDS_use_all_btu!$C:$C,$D16))*$D$1</f>
        <v>9074000000000</v>
      </c>
      <c r="AR16" s="102">
        <f>SUM(SUMIFS(SEDS_use_all_btu!$BL:$BL,SEDS_use_all_btu!$B:$B,AR$4,SEDS_use_all_btu!$C:$C,$B16),SUMIFS(SEDS_use_all_btu!$BL:$BL,SEDS_use_all_btu!$B:$B,AR$4,SEDS_use_all_btu!$C:$C,$C16),SUMIFS(SEDS_use_all_btu!$BL:$BL,SEDS_use_all_btu!$B:$B,AR$4,SEDS_use_all_btu!$C:$C,$A16),SUMIFS(SEDS_use_all_btu!$BL:$BL,SEDS_use_all_btu!$B:$B,AR$4,SEDS_use_all_btu!$C:$C,$D16))*$D$1</f>
        <v>7931000000000</v>
      </c>
      <c r="AS16" s="102">
        <f>SUM(SUMIFS(SEDS_use_all_btu!$BL:$BL,SEDS_use_all_btu!$B:$B,AS$4,SEDS_use_all_btu!$C:$C,$B16),SUMIFS(SEDS_use_all_btu!$BL:$BL,SEDS_use_all_btu!$B:$B,AS$4,SEDS_use_all_btu!$C:$C,$C16),SUMIFS(SEDS_use_all_btu!$BL:$BL,SEDS_use_all_btu!$B:$B,AS$4,SEDS_use_all_btu!$C:$C,$A16),SUMIFS(SEDS_use_all_btu!$BL:$BL,SEDS_use_all_btu!$B:$B,AS$4,SEDS_use_all_btu!$C:$C,$D16))*$D$1</f>
        <v>28630000000000</v>
      </c>
      <c r="AT16" s="102">
        <f>SUM(SUMIFS(SEDS_use_all_btu!$BL:$BL,SEDS_use_all_btu!$B:$B,AT$4,SEDS_use_all_btu!$C:$C,$B16),SUMIFS(SEDS_use_all_btu!$BL:$BL,SEDS_use_all_btu!$B:$B,AT$4,SEDS_use_all_btu!$C:$C,$C16),SUMIFS(SEDS_use_all_btu!$BL:$BL,SEDS_use_all_btu!$B:$B,AT$4,SEDS_use_all_btu!$C:$C,$A16),SUMIFS(SEDS_use_all_btu!$BL:$BL,SEDS_use_all_btu!$B:$B,AT$4,SEDS_use_all_btu!$C:$C,$D16))*$D$1</f>
        <v>2256000000000</v>
      </c>
      <c r="AU16" s="102">
        <f>SUM(SUMIFS(SEDS_use_all_btu!$BL:$BL,SEDS_use_all_btu!$B:$B,AU$4,SEDS_use_all_btu!$C:$C,$B16),SUMIFS(SEDS_use_all_btu!$BL:$BL,SEDS_use_all_btu!$B:$B,AU$4,SEDS_use_all_btu!$C:$C,$C16),SUMIFS(SEDS_use_all_btu!$BL:$BL,SEDS_use_all_btu!$B:$B,AU$4,SEDS_use_all_btu!$C:$C,$A16),SUMIFS(SEDS_use_all_btu!$BL:$BL,SEDS_use_all_btu!$B:$B,AU$4,SEDS_use_all_btu!$C:$C,$D16))*$D$1</f>
        <v>9677000000000</v>
      </c>
      <c r="AV16" s="102">
        <f>SUM(SUMIFS(SEDS_use_all_btu!$BL:$BL,SEDS_use_all_btu!$B:$B,AV$4,SEDS_use_all_btu!$C:$C,$B16),SUMIFS(SEDS_use_all_btu!$BL:$BL,SEDS_use_all_btu!$B:$B,AV$4,SEDS_use_all_btu!$C:$C,$C16),SUMIFS(SEDS_use_all_btu!$BL:$BL,SEDS_use_all_btu!$B:$B,AV$4,SEDS_use_all_btu!$C:$C,$A16),SUMIFS(SEDS_use_all_btu!$BL:$BL,SEDS_use_all_btu!$B:$B,AV$4,SEDS_use_all_btu!$C:$C,$D16))*$D$1</f>
        <v>2023000000000</v>
      </c>
      <c r="AW16" s="102">
        <f>SUM(SUMIFS(SEDS_use_all_btu!$BL:$BL,SEDS_use_all_btu!$B:$B,AW$4,SEDS_use_all_btu!$C:$C,$B16),SUMIFS(SEDS_use_all_btu!$BL:$BL,SEDS_use_all_btu!$B:$B,AW$4,SEDS_use_all_btu!$C:$C,$C16),SUMIFS(SEDS_use_all_btu!$BL:$BL,SEDS_use_all_btu!$B:$B,AW$4,SEDS_use_all_btu!$C:$C,$A16),SUMIFS(SEDS_use_all_btu!$BL:$BL,SEDS_use_all_btu!$B:$B,AW$4,SEDS_use_all_btu!$C:$C,$D16))*$D$1</f>
        <v>11503000000000</v>
      </c>
      <c r="AX16" s="102">
        <f>SUM(SUMIFS(SEDS_use_all_btu!$BL:$BL,SEDS_use_all_btu!$B:$B,AX$4,SEDS_use_all_btu!$C:$C,$B16),SUMIFS(SEDS_use_all_btu!$BL:$BL,SEDS_use_all_btu!$B:$B,AX$4,SEDS_use_all_btu!$C:$C,$C16),SUMIFS(SEDS_use_all_btu!$BL:$BL,SEDS_use_all_btu!$B:$B,AX$4,SEDS_use_all_btu!$C:$C,$A16),SUMIFS(SEDS_use_all_btu!$BL:$BL,SEDS_use_all_btu!$B:$B,AX$4,SEDS_use_all_btu!$C:$C,$D16))*$D$1</f>
        <v>36644000000000</v>
      </c>
      <c r="AY16" s="102">
        <f>SUM(SUMIFS(SEDS_use_all_btu!$BL:$BL,SEDS_use_all_btu!$B:$B,AY$4,SEDS_use_all_btu!$C:$C,$B16),SUMIFS(SEDS_use_all_btu!$BL:$BL,SEDS_use_all_btu!$B:$B,AY$4,SEDS_use_all_btu!$C:$C,$C16),SUMIFS(SEDS_use_all_btu!$BL:$BL,SEDS_use_all_btu!$B:$B,AY$4,SEDS_use_all_btu!$C:$C,$A16),SUMIFS(SEDS_use_all_btu!$BL:$BL,SEDS_use_all_btu!$B:$B,AY$4,SEDS_use_all_btu!$C:$C,$D16))*$D$1</f>
        <v>4443000000000</v>
      </c>
      <c r="AZ16" s="102">
        <f>SUM(SUMIFS(SEDS_use_all_btu!$BL:$BL,SEDS_use_all_btu!$B:$B,AZ$4,SEDS_use_all_btu!$C:$C,$B16),SUMIFS(SEDS_use_all_btu!$BL:$BL,SEDS_use_all_btu!$B:$B,AZ$4,SEDS_use_all_btu!$C:$C,$C16),SUMIFS(SEDS_use_all_btu!$BL:$BL,SEDS_use_all_btu!$B:$B,AZ$4,SEDS_use_all_btu!$C:$C,$A16),SUMIFS(SEDS_use_all_btu!$BL:$BL,SEDS_use_all_btu!$B:$B,AZ$4,SEDS_use_all_btu!$C:$C,$D16))*$D$1</f>
        <v>20497000000000</v>
      </c>
      <c r="BA16" s="102">
        <f>SUM(SUMIFS(SEDS_use_all_btu!$BL:$BL,SEDS_use_all_btu!$B:$B,BA$4,SEDS_use_all_btu!$C:$C,$B16),SUMIFS(SEDS_use_all_btu!$BL:$BL,SEDS_use_all_btu!$B:$B,BA$4,SEDS_use_all_btu!$C:$C,$C16),SUMIFS(SEDS_use_all_btu!$BL:$BL,SEDS_use_all_btu!$B:$B,BA$4,SEDS_use_all_btu!$C:$C,$A16),SUMIFS(SEDS_use_all_btu!$BL:$BL,SEDS_use_all_btu!$B:$B,BA$4,SEDS_use_all_btu!$C:$C,$D16))*$D$1</f>
        <v>3828000000000</v>
      </c>
      <c r="BB16" s="102">
        <f>SUM(SUMIFS(SEDS_use_all_btu!$BL:$BL,SEDS_use_all_btu!$B:$B,BB$4,SEDS_use_all_btu!$C:$C,$B16),SUMIFS(SEDS_use_all_btu!$BL:$BL,SEDS_use_all_btu!$B:$B,BB$4,SEDS_use_all_btu!$C:$C,$C16),SUMIFS(SEDS_use_all_btu!$BL:$BL,SEDS_use_all_btu!$B:$B,BB$4,SEDS_use_all_btu!$C:$C,$A16),SUMIFS(SEDS_use_all_btu!$BL:$BL,SEDS_use_all_btu!$B:$B,BB$4,SEDS_use_all_btu!$C:$C,$D16))*$D$1</f>
        <v>15845000000000</v>
      </c>
      <c r="BC16" s="102">
        <f>SUM(SUMIFS(SEDS_use_all_btu!$BL:$BL,SEDS_use_all_btu!$B:$B,BC$4,SEDS_use_all_btu!$C:$C,$B16),SUMIFS(SEDS_use_all_btu!$BL:$BL,SEDS_use_all_btu!$B:$B,BC$4,SEDS_use_all_btu!$C:$C,$C16),SUMIFS(SEDS_use_all_btu!$BL:$BL,SEDS_use_all_btu!$B:$B,BC$4,SEDS_use_all_btu!$C:$C,$A16),SUMIFS(SEDS_use_all_btu!$BL:$BL,SEDS_use_all_btu!$B:$B,BC$4,SEDS_use_all_btu!$C:$C,$D16))*$D$1</f>
        <v>8586000000000</v>
      </c>
      <c r="BD16" s="102">
        <f>SUM(SUMIFS(SEDS_use_all_btu!$BL:$BL,SEDS_use_all_btu!$B:$B,BD$4,SEDS_use_all_btu!$C:$C,$B16),SUMIFS(SEDS_use_all_btu!$BL:$BL,SEDS_use_all_btu!$B:$B,BD$4,SEDS_use_all_btu!$C:$C,$C16),SUMIFS(SEDS_use_all_btu!$BL:$BL,SEDS_use_all_btu!$B:$B,BD$4,SEDS_use_all_btu!$C:$C,$A16),SUMIFS(SEDS_use_all_btu!$BL:$BL,SEDS_use_all_btu!$B:$B,BD$4,SEDS_use_all_btu!$C:$C,$D16))*$D$1</f>
        <v>4126000000000</v>
      </c>
      <c r="BE16" s="102">
        <f>SUM(SUMIFS(SEDS_use_all_btu!$BL:$BL,SEDS_use_all_btu!$B:$B,BE$4,SEDS_use_all_btu!$C:$C,$B16),SUMIFS(SEDS_use_all_btu!$BL:$BL,SEDS_use_all_btu!$B:$B,BE$4,SEDS_use_all_btu!$C:$C,$C16),SUMIFS(SEDS_use_all_btu!$BL:$BL,SEDS_use_all_btu!$B:$B,BE$4,SEDS_use_all_btu!$C:$C,$A16),SUMIFS(SEDS_use_all_btu!$BL:$BL,SEDS_use_all_btu!$B:$B,BE$4,SEDS_use_all_btu!$C:$C,$D16))*$D$1</f>
        <v>1519000000000</v>
      </c>
    </row>
    <row r="17" spans="1:57" x14ac:dyDescent="0.25">
      <c r="A17" s="127" t="s">
        <v>3134</v>
      </c>
      <c r="E17" s="127" t="s">
        <v>3604</v>
      </c>
      <c r="F17" s="118" t="s">
        <v>3566</v>
      </c>
      <c r="G17" s="101">
        <f>SUMIFS(SEDS_use_all_btu!$BL:$BL,SEDS_use_all_btu!$B:$B,G$4,SEDS_use_all_btu!$C:$C,$A17)*$D$1</f>
        <v>8612000000000</v>
      </c>
      <c r="H17" s="101">
        <f>SUMIFS(SEDS_use_all_btu!$BL:$BL,SEDS_use_all_btu!$B:$B,H$4,SEDS_use_all_btu!$C:$C,$A17)*$D$1</f>
        <v>72702000000000</v>
      </c>
      <c r="I17" s="101">
        <f>SUMIFS(SEDS_use_all_btu!$BL:$BL,SEDS_use_all_btu!$B:$B,I$4,SEDS_use_all_btu!$C:$C,$A17)*$D$1</f>
        <v>37909000000000</v>
      </c>
      <c r="J17" s="101">
        <f>SUMIFS(SEDS_use_all_btu!$BL:$BL,SEDS_use_all_btu!$B:$B,J$4,SEDS_use_all_btu!$C:$C,$A17)*$D$1</f>
        <v>99385000000000</v>
      </c>
      <c r="K17" s="101">
        <f>SUMIFS(SEDS_use_all_btu!$BL:$BL,SEDS_use_all_btu!$B:$B,K$4,SEDS_use_all_btu!$C:$C,$A17)*$D$1</f>
        <v>365106000000000</v>
      </c>
      <c r="L17" s="101">
        <f>SUMIFS(SEDS_use_all_btu!$BL:$BL,SEDS_use_all_btu!$B:$B,L$4,SEDS_use_all_btu!$C:$C,$A17)*$D$1</f>
        <v>68384000000000</v>
      </c>
      <c r="M17" s="101">
        <f>SUMIFS(SEDS_use_all_btu!$BL:$BL,SEDS_use_all_btu!$B:$B,M$4,SEDS_use_all_btu!$C:$C,$A17)*$D$1</f>
        <v>38030000000000</v>
      </c>
      <c r="N17" s="101">
        <f>SUMIFS(SEDS_use_all_btu!$BL:$BL,SEDS_use_all_btu!$B:$B,N$4,SEDS_use_all_btu!$C:$C,$A17)*$D$1</f>
        <v>23251000000000</v>
      </c>
      <c r="O17" s="101">
        <f>SUMIFS(SEDS_use_all_btu!$BL:$BL,SEDS_use_all_btu!$B:$B,O$4,SEDS_use_all_btu!$C:$C,$A17)*$D$1</f>
        <v>13929000000000</v>
      </c>
      <c r="P17" s="101">
        <f>SUMIFS(SEDS_use_all_btu!$BL:$BL,SEDS_use_all_btu!$B:$B,P$4,SEDS_use_all_btu!$C:$C,$A17)*$D$1</f>
        <v>315589000000000</v>
      </c>
      <c r="Q17" s="101">
        <f>SUMIFS(SEDS_use_all_btu!$BL:$BL,SEDS_use_all_btu!$B:$B,Q$4,SEDS_use_all_btu!$C:$C,$A17)*$D$1</f>
        <v>151157000000000</v>
      </c>
      <c r="R17" s="101">
        <f>SUMIFS(SEDS_use_all_btu!$BL:$BL,SEDS_use_all_btu!$B:$B,R$4,SEDS_use_all_btu!$C:$C,$A17)*$D$1</f>
        <v>9159000000000</v>
      </c>
      <c r="S17" s="101">
        <f>SUMIFS(SEDS_use_all_btu!$BL:$BL,SEDS_use_all_btu!$B:$B,S$4,SEDS_use_all_btu!$C:$C,$A17)*$D$1</f>
        <v>39599000000000</v>
      </c>
      <c r="T17" s="101">
        <f>SUMIFS(SEDS_use_all_btu!$BL:$BL,SEDS_use_all_btu!$B:$B,T$4,SEDS_use_all_btu!$C:$C,$A17)*$D$1</f>
        <v>21529000000000</v>
      </c>
      <c r="U17" s="101">
        <f>SUMIFS(SEDS_use_all_btu!$BL:$BL,SEDS_use_all_btu!$B:$B,U$4,SEDS_use_all_btu!$C:$C,$A17)*$D$1</f>
        <v>155200000000000</v>
      </c>
      <c r="V17" s="101">
        <f>SUMIFS(SEDS_use_all_btu!$BL:$BL,SEDS_use_all_btu!$B:$B,V$4,SEDS_use_all_btu!$C:$C,$A17)*$D$1</f>
        <v>75052000000000</v>
      </c>
      <c r="W17" s="101">
        <f>SUMIFS(SEDS_use_all_btu!$BL:$BL,SEDS_use_all_btu!$B:$B,W$4,SEDS_use_all_btu!$C:$C,$A17)*$D$1</f>
        <v>50645000000000</v>
      </c>
      <c r="X17" s="101">
        <f>SUMIFS(SEDS_use_all_btu!$BL:$BL,SEDS_use_all_btu!$B:$B,X$4,SEDS_use_all_btu!$C:$C,$A17)*$D$1</f>
        <v>61625000000000</v>
      </c>
      <c r="Y17" s="101">
        <f>SUMIFS(SEDS_use_all_btu!$BL:$BL,SEDS_use_all_btu!$B:$B,Y$4,SEDS_use_all_btu!$C:$C,$A17)*$D$1</f>
        <v>76424000000000</v>
      </c>
      <c r="Z17" s="101">
        <f>SUMIFS(SEDS_use_all_btu!$BL:$BL,SEDS_use_all_btu!$B:$B,Z$4,SEDS_use_all_btu!$C:$C,$A17)*$D$1</f>
        <v>78887000000000</v>
      </c>
      <c r="AA17" s="101">
        <f>SUMIFS(SEDS_use_all_btu!$BL:$BL,SEDS_use_all_btu!$B:$B,AA$4,SEDS_use_all_btu!$C:$C,$A17)*$D$1</f>
        <v>90254000000000</v>
      </c>
      <c r="AB17" s="101">
        <f>SUMIFS(SEDS_use_all_btu!$BL:$BL,SEDS_use_all_btu!$B:$B,AB$4,SEDS_use_all_btu!$C:$C,$A17)*$D$1</f>
        <v>13019000000000</v>
      </c>
      <c r="AC17" s="101">
        <f>SUMIFS(SEDS_use_all_btu!$BL:$BL,SEDS_use_all_btu!$B:$B,AC$4,SEDS_use_all_btu!$C:$C,$A17)*$D$1</f>
        <v>121095000000000</v>
      </c>
      <c r="AD17" s="101">
        <f>SUMIFS(SEDS_use_all_btu!$BL:$BL,SEDS_use_all_btu!$B:$B,AD$4,SEDS_use_all_btu!$C:$C,$A17)*$D$1</f>
        <v>73449000000000</v>
      </c>
      <c r="AE17" s="101">
        <f>SUMIFS(SEDS_use_all_btu!$BL:$BL,SEDS_use_all_btu!$B:$B,AE$4,SEDS_use_all_btu!$C:$C,$A17)*$D$1</f>
        <v>95301000000000</v>
      </c>
      <c r="AF17" s="101">
        <f>SUMIFS(SEDS_use_all_btu!$BL:$BL,SEDS_use_all_btu!$B:$B,AF$4,SEDS_use_all_btu!$C:$C,$A17)*$D$1</f>
        <v>44988000000000</v>
      </c>
      <c r="AG17" s="101">
        <f>SUMIFS(SEDS_use_all_btu!$BL:$BL,SEDS_use_all_btu!$B:$B,AG$4,SEDS_use_all_btu!$C:$C,$A17)*$D$1</f>
        <v>16044000000000</v>
      </c>
      <c r="AH17" s="101">
        <f>SUMIFS(SEDS_use_all_btu!$BL:$BL,SEDS_use_all_btu!$B:$B,AH$4,SEDS_use_all_btu!$C:$C,$A17)*$D$1</f>
        <v>156628000000000</v>
      </c>
      <c r="AI17" s="101">
        <f>SUMIFS(SEDS_use_all_btu!$BL:$BL,SEDS_use_all_btu!$B:$B,AI$4,SEDS_use_all_btu!$C:$C,$A17)*$D$1</f>
        <v>22661000000000</v>
      </c>
      <c r="AJ17" s="101">
        <f>SUMIFS(SEDS_use_all_btu!$BL:$BL,SEDS_use_all_btu!$B:$B,AJ$4,SEDS_use_all_btu!$C:$C,$A17)*$D$1</f>
        <v>31016000000000</v>
      </c>
      <c r="AK17" s="101">
        <f>SUMIFS(SEDS_use_all_btu!$BL:$BL,SEDS_use_all_btu!$B:$B,AK$4,SEDS_use_all_btu!$C:$C,$A17)*$D$1</f>
        <v>13749000000000</v>
      </c>
      <c r="AL17" s="101">
        <f>SUMIFS(SEDS_use_all_btu!$BL:$BL,SEDS_use_all_btu!$B:$B,AL$4,SEDS_use_all_btu!$C:$C,$A17)*$D$1</f>
        <v>120497000000000</v>
      </c>
      <c r="AM17" s="101">
        <f>SUMIFS(SEDS_use_all_btu!$BL:$BL,SEDS_use_all_btu!$B:$B,AM$4,SEDS_use_all_btu!$C:$C,$A17)*$D$1</f>
        <v>28684000000000</v>
      </c>
      <c r="AN17" s="101">
        <f>SUMIFS(SEDS_use_all_btu!$BL:$BL,SEDS_use_all_btu!$B:$B,AN$4,SEDS_use_all_btu!$C:$C,$A17)*$D$1</f>
        <v>40889000000000</v>
      </c>
      <c r="AO17" s="101">
        <f>SUMIFS(SEDS_use_all_btu!$BL:$BL,SEDS_use_all_btu!$B:$B,AO$4,SEDS_use_all_btu!$C:$C,$A17)*$D$1</f>
        <v>235390000000000</v>
      </c>
      <c r="AP17" s="101">
        <f>SUMIFS(SEDS_use_all_btu!$BL:$BL,SEDS_use_all_btu!$B:$B,AP$4,SEDS_use_all_btu!$C:$C,$A17)*$D$1</f>
        <v>147413000000000</v>
      </c>
      <c r="AQ17" s="101">
        <f>SUMIFS(SEDS_use_all_btu!$BL:$BL,SEDS_use_all_btu!$B:$B,AQ$4,SEDS_use_all_btu!$C:$C,$A17)*$D$1</f>
        <v>63801000000000</v>
      </c>
      <c r="AR17" s="101">
        <f>SUMIFS(SEDS_use_all_btu!$BL:$BL,SEDS_use_all_btu!$B:$B,AR$4,SEDS_use_all_btu!$C:$C,$A17)*$D$1</f>
        <v>53735000000000</v>
      </c>
      <c r="AS17" s="101">
        <f>SUMIFS(SEDS_use_all_btu!$BL:$BL,SEDS_use_all_btu!$B:$B,AS$4,SEDS_use_all_btu!$C:$C,$A17)*$D$1</f>
        <v>120720000000000</v>
      </c>
      <c r="AT17" s="101">
        <f>SUMIFS(SEDS_use_all_btu!$BL:$BL,SEDS_use_all_btu!$B:$B,AT$4,SEDS_use_all_btu!$C:$C,$A17)*$D$1</f>
        <v>12117000000000</v>
      </c>
      <c r="AU17" s="101">
        <f>SUMIFS(SEDS_use_all_btu!$BL:$BL,SEDS_use_all_btu!$B:$B,AU$4,SEDS_use_all_btu!$C:$C,$A17)*$D$1</f>
        <v>71087000000000</v>
      </c>
      <c r="AV17" s="101">
        <f>SUMIFS(SEDS_use_all_btu!$BL:$BL,SEDS_use_all_btu!$B:$B,AV$4,SEDS_use_all_btu!$C:$C,$A17)*$D$1</f>
        <v>16024000000000</v>
      </c>
      <c r="AW17" s="101">
        <f>SUMIFS(SEDS_use_all_btu!$BL:$BL,SEDS_use_all_btu!$B:$B,AW$4,SEDS_use_all_btu!$C:$C,$A17)*$D$1</f>
        <v>114234000000000</v>
      </c>
      <c r="AX17" s="101">
        <f>SUMIFS(SEDS_use_all_btu!$BL:$BL,SEDS_use_all_btu!$B:$B,AX$4,SEDS_use_all_btu!$C:$C,$A17)*$D$1</f>
        <v>495312000000000</v>
      </c>
      <c r="AY17" s="101">
        <f>SUMIFS(SEDS_use_all_btu!$BL:$BL,SEDS_use_all_btu!$B:$B,AY$4,SEDS_use_all_btu!$C:$C,$A17)*$D$1</f>
        <v>38880000000000</v>
      </c>
      <c r="AZ17" s="101">
        <f>SUMIFS(SEDS_use_all_btu!$BL:$BL,SEDS_use_all_btu!$B:$B,AZ$4,SEDS_use_all_btu!$C:$C,$A17)*$D$1</f>
        <v>182634000000000</v>
      </c>
      <c r="BA17" s="101">
        <f>SUMIFS(SEDS_use_all_btu!$BL:$BL,SEDS_use_all_btu!$B:$B,BA$4,SEDS_use_all_btu!$C:$C,$A17)*$D$1</f>
        <v>6161000000000</v>
      </c>
      <c r="BB17" s="101">
        <f>SUMIFS(SEDS_use_all_btu!$BL:$BL,SEDS_use_all_btu!$B:$B,BB$4,SEDS_use_all_btu!$C:$C,$A17)*$D$1</f>
        <v>93173000000000</v>
      </c>
      <c r="BC17" s="101">
        <f>SUMIFS(SEDS_use_all_btu!$BL:$BL,SEDS_use_all_btu!$B:$B,BC$4,SEDS_use_all_btu!$C:$C,$A17)*$D$1</f>
        <v>76553000000000</v>
      </c>
      <c r="BD17" s="101">
        <f>SUMIFS(SEDS_use_all_btu!$BL:$BL,SEDS_use_all_btu!$B:$B,BD$4,SEDS_use_all_btu!$C:$C,$A17)*$D$1</f>
        <v>23733000000000</v>
      </c>
      <c r="BE17" s="101">
        <f>SUMIFS(SEDS_use_all_btu!$BL:$BL,SEDS_use_all_btu!$B:$B,BE$4,SEDS_use_all_btu!$C:$C,$A17)*$D$1</f>
        <v>11328000000000</v>
      </c>
    </row>
    <row r="18" spans="1:57" x14ac:dyDescent="0.25">
      <c r="A18" s="127" t="s">
        <v>3097</v>
      </c>
      <c r="E18" s="127" t="s">
        <v>3605</v>
      </c>
      <c r="F18" s="118" t="s">
        <v>3567</v>
      </c>
      <c r="G18" s="101">
        <f>SUMIFS(SEDS_use_all_btu!$BL:$BL,SEDS_use_all_btu!$B:$B,G$4,SEDS_use_all_btu!$C:$C,$A18)*$D$1</f>
        <v>0</v>
      </c>
      <c r="H18" s="101">
        <f>SUMIFS(SEDS_use_all_btu!$BL:$BL,SEDS_use_all_btu!$B:$B,H$4,SEDS_use_all_btu!$C:$C,$A18)*$D$1</f>
        <v>15000000000</v>
      </c>
      <c r="I18" s="101">
        <f>SUMIFS(SEDS_use_all_btu!$BL:$BL,SEDS_use_all_btu!$B:$B,I$4,SEDS_use_all_btu!$C:$C,$A18)*$D$1</f>
        <v>11000000000</v>
      </c>
      <c r="J18" s="101">
        <f>SUMIFS(SEDS_use_all_btu!$BL:$BL,SEDS_use_all_btu!$B:$B,J$4,SEDS_use_all_btu!$C:$C,$A18)*$D$1</f>
        <v>0</v>
      </c>
      <c r="K18" s="101">
        <f>SUMIFS(SEDS_use_all_btu!$BL:$BL,SEDS_use_all_btu!$B:$B,K$4,SEDS_use_all_btu!$C:$C,$A18)*$D$1</f>
        <v>48000000000</v>
      </c>
      <c r="L18" s="101">
        <f>SUMIFS(SEDS_use_all_btu!$BL:$BL,SEDS_use_all_btu!$B:$B,L$4,SEDS_use_all_btu!$C:$C,$A18)*$D$1</f>
        <v>5000000000</v>
      </c>
      <c r="M18" s="101">
        <f>SUMIFS(SEDS_use_all_btu!$BL:$BL,SEDS_use_all_btu!$B:$B,M$4,SEDS_use_all_btu!$C:$C,$A18)*$D$1</f>
        <v>21000000000</v>
      </c>
      <c r="N18" s="101">
        <f>SUMIFS(SEDS_use_all_btu!$BL:$BL,SEDS_use_all_btu!$B:$B,N$4,SEDS_use_all_btu!$C:$C,$A18)*$D$1</f>
        <v>1000000000</v>
      </c>
      <c r="O18" s="101">
        <f>SUMIFS(SEDS_use_all_btu!$BL:$BL,SEDS_use_all_btu!$B:$B,O$4,SEDS_use_all_btu!$C:$C,$A18)*$D$1</f>
        <v>10000000000</v>
      </c>
      <c r="P18" s="101">
        <f>SUMIFS(SEDS_use_all_btu!$BL:$BL,SEDS_use_all_btu!$B:$B,P$4,SEDS_use_all_btu!$C:$C,$A18)*$D$1</f>
        <v>6000000000</v>
      </c>
      <c r="Q18" s="101">
        <f>SUMIFS(SEDS_use_all_btu!$BL:$BL,SEDS_use_all_btu!$B:$B,Q$4,SEDS_use_all_btu!$C:$C,$A18)*$D$1</f>
        <v>37000000000</v>
      </c>
      <c r="R18" s="101">
        <f>SUMIFS(SEDS_use_all_btu!$BL:$BL,SEDS_use_all_btu!$B:$B,R$4,SEDS_use_all_btu!$C:$C,$A18)*$D$1</f>
        <v>0</v>
      </c>
      <c r="S18" s="101">
        <f>SUMIFS(SEDS_use_all_btu!$BL:$BL,SEDS_use_all_btu!$B:$B,S$4,SEDS_use_all_btu!$C:$C,$A18)*$D$1</f>
        <v>19000000000</v>
      </c>
      <c r="T18" s="101">
        <f>SUMIFS(SEDS_use_all_btu!$BL:$BL,SEDS_use_all_btu!$B:$B,T$4,SEDS_use_all_btu!$C:$C,$A18)*$D$1</f>
        <v>7000000000</v>
      </c>
      <c r="U18" s="101">
        <f>SUMIFS(SEDS_use_all_btu!$BL:$BL,SEDS_use_all_btu!$B:$B,U$4,SEDS_use_all_btu!$C:$C,$A18)*$D$1</f>
        <v>21000000000</v>
      </c>
      <c r="V18" s="101">
        <f>SUMIFS(SEDS_use_all_btu!$BL:$BL,SEDS_use_all_btu!$B:$B,V$4,SEDS_use_all_btu!$C:$C,$A18)*$D$1</f>
        <v>34000000000</v>
      </c>
      <c r="W18" s="101">
        <f>SUMIFS(SEDS_use_all_btu!$BL:$BL,SEDS_use_all_btu!$B:$B,W$4,SEDS_use_all_btu!$C:$C,$A18)*$D$1</f>
        <v>3000000000</v>
      </c>
      <c r="X18" s="101">
        <f>SUMIFS(SEDS_use_all_btu!$BL:$BL,SEDS_use_all_btu!$B:$B,X$4,SEDS_use_all_btu!$C:$C,$A18)*$D$1</f>
        <v>53000000000</v>
      </c>
      <c r="Y18" s="101">
        <f>SUMIFS(SEDS_use_all_btu!$BL:$BL,SEDS_use_all_btu!$B:$B,Y$4,SEDS_use_all_btu!$C:$C,$A18)*$D$1</f>
        <v>1000000000</v>
      </c>
      <c r="Z18" s="101">
        <f>SUMIFS(SEDS_use_all_btu!$BL:$BL,SEDS_use_all_btu!$B:$B,Z$4,SEDS_use_all_btu!$C:$C,$A18)*$D$1</f>
        <v>96000000000</v>
      </c>
      <c r="AA18" s="101">
        <f>SUMIFS(SEDS_use_all_btu!$BL:$BL,SEDS_use_all_btu!$B:$B,AA$4,SEDS_use_all_btu!$C:$C,$A18)*$D$1</f>
        <v>68000000000</v>
      </c>
      <c r="AB18" s="101">
        <f>SUMIFS(SEDS_use_all_btu!$BL:$BL,SEDS_use_all_btu!$B:$B,AB$4,SEDS_use_all_btu!$C:$C,$A18)*$D$1</f>
        <v>198000000000</v>
      </c>
      <c r="AC18" s="101">
        <f>SUMIFS(SEDS_use_all_btu!$BL:$BL,SEDS_use_all_btu!$B:$B,AC$4,SEDS_use_all_btu!$C:$C,$A18)*$D$1</f>
        <v>62000000000</v>
      </c>
      <c r="AD18" s="101">
        <f>SUMIFS(SEDS_use_all_btu!$BL:$BL,SEDS_use_all_btu!$B:$B,AD$4,SEDS_use_all_btu!$C:$C,$A18)*$D$1</f>
        <v>9000000000</v>
      </c>
      <c r="AE18" s="101">
        <f>SUMIFS(SEDS_use_all_btu!$BL:$BL,SEDS_use_all_btu!$B:$B,AE$4,SEDS_use_all_btu!$C:$C,$A18)*$D$1</f>
        <v>12000000000</v>
      </c>
      <c r="AF18" s="101">
        <f>SUMIFS(SEDS_use_all_btu!$BL:$BL,SEDS_use_all_btu!$B:$B,AF$4,SEDS_use_all_btu!$C:$C,$A18)*$D$1</f>
        <v>10000000000</v>
      </c>
      <c r="AG18" s="101">
        <f>SUMIFS(SEDS_use_all_btu!$BL:$BL,SEDS_use_all_btu!$B:$B,AG$4,SEDS_use_all_btu!$C:$C,$A18)*$D$1</f>
        <v>0</v>
      </c>
      <c r="AH18" s="101">
        <f>SUMIFS(SEDS_use_all_btu!$BL:$BL,SEDS_use_all_btu!$B:$B,AH$4,SEDS_use_all_btu!$C:$C,$A18)*$D$1</f>
        <v>32000000000</v>
      </c>
      <c r="AI18" s="101">
        <f>SUMIFS(SEDS_use_all_btu!$BL:$BL,SEDS_use_all_btu!$B:$B,AI$4,SEDS_use_all_btu!$C:$C,$A18)*$D$1</f>
        <v>1000000000</v>
      </c>
      <c r="AJ18" s="101">
        <f>SUMIFS(SEDS_use_all_btu!$BL:$BL,SEDS_use_all_btu!$B:$B,AJ$4,SEDS_use_all_btu!$C:$C,$A18)*$D$1</f>
        <v>3000000000</v>
      </c>
      <c r="AK18" s="101">
        <f>SUMIFS(SEDS_use_all_btu!$BL:$BL,SEDS_use_all_btu!$B:$B,AK$4,SEDS_use_all_btu!$C:$C,$A18)*$D$1</f>
        <v>58000000000</v>
      </c>
      <c r="AL18" s="101">
        <f>SUMIFS(SEDS_use_all_btu!$BL:$BL,SEDS_use_all_btu!$B:$B,AL$4,SEDS_use_all_btu!$C:$C,$A18)*$D$1</f>
        <v>34000000000</v>
      </c>
      <c r="AM18" s="101">
        <f>SUMIFS(SEDS_use_all_btu!$BL:$BL,SEDS_use_all_btu!$B:$B,AM$4,SEDS_use_all_btu!$C:$C,$A18)*$D$1</f>
        <v>4000000000</v>
      </c>
      <c r="AN18" s="101">
        <f>SUMIFS(SEDS_use_all_btu!$BL:$BL,SEDS_use_all_btu!$B:$B,AN$4,SEDS_use_all_btu!$C:$C,$A18)*$D$1</f>
        <v>0</v>
      </c>
      <c r="AO18" s="101">
        <f>SUMIFS(SEDS_use_all_btu!$BL:$BL,SEDS_use_all_btu!$B:$B,AO$4,SEDS_use_all_btu!$C:$C,$A18)*$D$1</f>
        <v>304000000000</v>
      </c>
      <c r="AP18" s="101">
        <f>SUMIFS(SEDS_use_all_btu!$BL:$BL,SEDS_use_all_btu!$B:$B,AP$4,SEDS_use_all_btu!$C:$C,$A18)*$D$1</f>
        <v>48000000000</v>
      </c>
      <c r="AQ18" s="101">
        <f>SUMIFS(SEDS_use_all_btu!$BL:$BL,SEDS_use_all_btu!$B:$B,AQ$4,SEDS_use_all_btu!$C:$C,$A18)*$D$1</f>
        <v>1000000000</v>
      </c>
      <c r="AR18" s="101">
        <f>SUMIFS(SEDS_use_all_btu!$BL:$BL,SEDS_use_all_btu!$B:$B,AR$4,SEDS_use_all_btu!$C:$C,$A18)*$D$1</f>
        <v>5000000000</v>
      </c>
      <c r="AS18" s="101">
        <f>SUMIFS(SEDS_use_all_btu!$BL:$BL,SEDS_use_all_btu!$B:$B,AS$4,SEDS_use_all_btu!$C:$C,$A18)*$D$1</f>
        <v>176000000000</v>
      </c>
      <c r="AT18" s="101">
        <f>SUMIFS(SEDS_use_all_btu!$BL:$BL,SEDS_use_all_btu!$B:$B,AT$4,SEDS_use_all_btu!$C:$C,$A18)*$D$1</f>
        <v>6000000000</v>
      </c>
      <c r="AU18" s="101">
        <f>SUMIFS(SEDS_use_all_btu!$BL:$BL,SEDS_use_all_btu!$B:$B,AU$4,SEDS_use_all_btu!$C:$C,$A18)*$D$1</f>
        <v>11000000000</v>
      </c>
      <c r="AV18" s="101">
        <f>SUMIFS(SEDS_use_all_btu!$BL:$BL,SEDS_use_all_btu!$B:$B,AV$4,SEDS_use_all_btu!$C:$C,$A18)*$D$1</f>
        <v>0</v>
      </c>
      <c r="AW18" s="101">
        <f>SUMIFS(SEDS_use_all_btu!$BL:$BL,SEDS_use_all_btu!$B:$B,AW$4,SEDS_use_all_btu!$C:$C,$A18)*$D$1</f>
        <v>28000000000</v>
      </c>
      <c r="AX18" s="101">
        <f>SUMIFS(SEDS_use_all_btu!$BL:$BL,SEDS_use_all_btu!$B:$B,AX$4,SEDS_use_all_btu!$C:$C,$A18)*$D$1</f>
        <v>52000000000</v>
      </c>
      <c r="AY18" s="101">
        <f>SUMIFS(SEDS_use_all_btu!$BL:$BL,SEDS_use_all_btu!$B:$B,AY$4,SEDS_use_all_btu!$C:$C,$A18)*$D$1</f>
        <v>2000000000</v>
      </c>
      <c r="AZ18" s="101">
        <f>SUMIFS(SEDS_use_all_btu!$BL:$BL,SEDS_use_all_btu!$B:$B,AZ$4,SEDS_use_all_btu!$C:$C,$A18)*$D$1</f>
        <v>86000000000</v>
      </c>
      <c r="BA18" s="101">
        <f>SUMIFS(SEDS_use_all_btu!$BL:$BL,SEDS_use_all_btu!$B:$B,BA$4,SEDS_use_all_btu!$C:$C,$A18)*$D$1</f>
        <v>42000000000</v>
      </c>
      <c r="BB18" s="101">
        <f>SUMIFS(SEDS_use_all_btu!$BL:$BL,SEDS_use_all_btu!$B:$B,BB$4,SEDS_use_all_btu!$C:$C,$A18)*$D$1</f>
        <v>20000000000</v>
      </c>
      <c r="BC18" s="101">
        <f>SUMIFS(SEDS_use_all_btu!$BL:$BL,SEDS_use_all_btu!$B:$B,BC$4,SEDS_use_all_btu!$C:$C,$A18)*$D$1</f>
        <v>11000000000</v>
      </c>
      <c r="BD18" s="101">
        <f>SUMIFS(SEDS_use_all_btu!$BL:$BL,SEDS_use_all_btu!$B:$B,BD$4,SEDS_use_all_btu!$C:$C,$A18)*$D$1</f>
        <v>21000000000</v>
      </c>
      <c r="BE18" s="101">
        <f>SUMIFS(SEDS_use_all_btu!$BL:$BL,SEDS_use_all_btu!$B:$B,BE$4,SEDS_use_all_btu!$C:$C,$A18)*$D$1</f>
        <v>1000000000</v>
      </c>
    </row>
    <row r="19" spans="1:57" x14ac:dyDescent="0.25">
      <c r="A19" s="127" t="s">
        <v>3072</v>
      </c>
      <c r="E19" s="127" t="s">
        <v>3606</v>
      </c>
      <c r="F19" s="118" t="s">
        <v>3568</v>
      </c>
      <c r="G19" s="101">
        <f>SUMIFS(SEDS_use_all_btu!$BL:$BL,SEDS_use_all_btu!$B:$B,G$4,SEDS_use_all_btu!$C:$C,$A19)*$D$1</f>
        <v>16330000000000</v>
      </c>
      <c r="H19" s="101">
        <f>SUMIFS(SEDS_use_all_btu!$BL:$BL,SEDS_use_all_btu!$B:$B,H$4,SEDS_use_all_btu!$C:$C,$A19)*$D$1</f>
        <v>23603000000000</v>
      </c>
      <c r="I19" s="101">
        <f>SUMIFS(SEDS_use_all_btu!$BL:$BL,SEDS_use_all_btu!$B:$B,I$4,SEDS_use_all_btu!$C:$C,$A19)*$D$1</f>
        <v>53396000000000</v>
      </c>
      <c r="J19" s="101">
        <f>SUMIFS(SEDS_use_all_btu!$BL:$BL,SEDS_use_all_btu!$B:$B,J$4,SEDS_use_all_btu!$C:$C,$A19)*$D$1</f>
        <v>32468000000000</v>
      </c>
      <c r="K19" s="101">
        <f>SUMIFS(SEDS_use_all_btu!$BL:$BL,SEDS_use_all_btu!$B:$B,K$4,SEDS_use_all_btu!$C:$C,$A19)*$D$1</f>
        <v>240498000000000</v>
      </c>
      <c r="L19" s="101">
        <f>SUMIFS(SEDS_use_all_btu!$BL:$BL,SEDS_use_all_btu!$B:$B,L$4,SEDS_use_all_btu!$C:$C,$A19)*$D$1</f>
        <v>61238000000000</v>
      </c>
      <c r="M19" s="101">
        <f>SUMIFS(SEDS_use_all_btu!$BL:$BL,SEDS_use_all_btu!$B:$B,M$4,SEDS_use_all_btu!$C:$C,$A19)*$D$1</f>
        <v>54023000000000</v>
      </c>
      <c r="N19" s="101">
        <f>SUMIFS(SEDS_use_all_btu!$BL:$BL,SEDS_use_all_btu!$B:$B,N$4,SEDS_use_all_btu!$C:$C,$A19)*$D$1</f>
        <v>15569000000000</v>
      </c>
      <c r="O19" s="101">
        <f>SUMIFS(SEDS_use_all_btu!$BL:$BL,SEDS_use_all_btu!$B:$B,O$4,SEDS_use_all_btu!$C:$C,$A19)*$D$1</f>
        <v>15399000000000</v>
      </c>
      <c r="P19" s="101">
        <f>SUMIFS(SEDS_use_all_btu!$BL:$BL,SEDS_use_all_btu!$B:$B,P$4,SEDS_use_all_btu!$C:$C,$A19)*$D$1</f>
        <v>58710000000000</v>
      </c>
      <c r="Q19" s="101">
        <f>SUMIFS(SEDS_use_all_btu!$BL:$BL,SEDS_use_all_btu!$B:$B,Q$4,SEDS_use_all_btu!$C:$C,$A19)*$D$1</f>
        <v>52374000000000</v>
      </c>
      <c r="R19" s="101">
        <f>SUMIFS(SEDS_use_all_btu!$BL:$BL,SEDS_use_all_btu!$B:$B,R$4,SEDS_use_all_btu!$C:$C,$A19)*$D$1</f>
        <v>1647000000000</v>
      </c>
      <c r="S19" s="101">
        <f>SUMIFS(SEDS_use_all_btu!$BL:$BL,SEDS_use_all_btu!$B:$B,S$4,SEDS_use_all_btu!$C:$C,$A19)*$D$1</f>
        <v>54154000000000</v>
      </c>
      <c r="T19" s="101">
        <f>SUMIFS(SEDS_use_all_btu!$BL:$BL,SEDS_use_all_btu!$B:$B,T$4,SEDS_use_all_btu!$C:$C,$A19)*$D$1</f>
        <v>20548000000000</v>
      </c>
      <c r="U19" s="101">
        <f>SUMIFS(SEDS_use_all_btu!$BL:$BL,SEDS_use_all_btu!$B:$B,U$4,SEDS_use_all_btu!$C:$C,$A19)*$D$1</f>
        <v>223652000000000</v>
      </c>
      <c r="V19" s="101">
        <f>SUMIFS(SEDS_use_all_btu!$BL:$BL,SEDS_use_all_btu!$B:$B,V$4,SEDS_use_all_btu!$C:$C,$A19)*$D$1</f>
        <v>85627000000000</v>
      </c>
      <c r="W19" s="101">
        <f>SUMIFS(SEDS_use_all_btu!$BL:$BL,SEDS_use_all_btu!$B:$B,W$4,SEDS_use_all_btu!$C:$C,$A19)*$D$1</f>
        <v>41239000000000</v>
      </c>
      <c r="X19" s="101">
        <f>SUMIFS(SEDS_use_all_btu!$BL:$BL,SEDS_use_all_btu!$B:$B,X$4,SEDS_use_all_btu!$C:$C,$A19)*$D$1</f>
        <v>35647000000000</v>
      </c>
      <c r="Y19" s="101">
        <f>SUMIFS(SEDS_use_all_btu!$BL:$BL,SEDS_use_all_btu!$B:$B,Y$4,SEDS_use_all_btu!$C:$C,$A19)*$D$1</f>
        <v>30314000000000</v>
      </c>
      <c r="Z19" s="101">
        <f>SUMIFS(SEDS_use_all_btu!$BL:$BL,SEDS_use_all_btu!$B:$B,Z$4,SEDS_use_all_btu!$C:$C,$A19)*$D$1</f>
        <v>112887000000000</v>
      </c>
      <c r="AA19" s="101">
        <f>SUMIFS(SEDS_use_all_btu!$BL:$BL,SEDS_use_all_btu!$B:$B,AA$4,SEDS_use_all_btu!$C:$C,$A19)*$D$1</f>
        <v>72873000000000</v>
      </c>
      <c r="AB19" s="101">
        <f>SUMIFS(SEDS_use_all_btu!$BL:$BL,SEDS_use_all_btu!$B:$B,AB$4,SEDS_use_all_btu!$C:$C,$A19)*$D$1</f>
        <v>9289000000000</v>
      </c>
      <c r="AC19" s="101">
        <f>SUMIFS(SEDS_use_all_btu!$BL:$BL,SEDS_use_all_btu!$B:$B,AC$4,SEDS_use_all_btu!$C:$C,$A19)*$D$1</f>
        <v>170201000000000</v>
      </c>
      <c r="AD19" s="101">
        <f>SUMIFS(SEDS_use_all_btu!$BL:$BL,SEDS_use_all_btu!$B:$B,AD$4,SEDS_use_all_btu!$C:$C,$A19)*$D$1</f>
        <v>106720000000000</v>
      </c>
      <c r="AE19" s="101">
        <f>SUMIFS(SEDS_use_all_btu!$BL:$BL,SEDS_use_all_btu!$B:$B,AE$4,SEDS_use_all_btu!$C:$C,$A19)*$D$1</f>
        <v>61739000000000</v>
      </c>
      <c r="AF19" s="101">
        <f>SUMIFS(SEDS_use_all_btu!$BL:$BL,SEDS_use_all_btu!$B:$B,AF$4,SEDS_use_all_btu!$C:$C,$A19)*$D$1</f>
        <v>18821000000000</v>
      </c>
      <c r="AG19" s="101">
        <f>SUMIFS(SEDS_use_all_btu!$BL:$BL,SEDS_use_all_btu!$B:$B,AG$4,SEDS_use_all_btu!$C:$C,$A19)*$D$1</f>
        <v>27479000000000</v>
      </c>
      <c r="AH19" s="101">
        <f>SUMIFS(SEDS_use_all_btu!$BL:$BL,SEDS_use_all_btu!$B:$B,AH$4,SEDS_use_all_btu!$C:$C,$A19)*$D$1</f>
        <v>53900000000000</v>
      </c>
      <c r="AI19" s="101">
        <f>SUMIFS(SEDS_use_all_btu!$BL:$BL,SEDS_use_all_btu!$B:$B,AI$4,SEDS_use_all_btu!$C:$C,$A19)*$D$1</f>
        <v>15609000000000</v>
      </c>
      <c r="AJ19" s="101">
        <f>SUMIFS(SEDS_use_all_btu!$BL:$BL,SEDS_use_all_btu!$B:$B,AJ$4,SEDS_use_all_btu!$C:$C,$A19)*$D$1</f>
        <v>33715000000000</v>
      </c>
      <c r="AK19" s="101">
        <f>SUMIFS(SEDS_use_all_btu!$BL:$BL,SEDS_use_all_btu!$B:$B,AK$4,SEDS_use_all_btu!$C:$C,$A19)*$D$1</f>
        <v>9330000000000</v>
      </c>
      <c r="AL19" s="101">
        <f>SUMIFS(SEDS_use_all_btu!$BL:$BL,SEDS_use_all_btu!$B:$B,AL$4,SEDS_use_all_btu!$C:$C,$A19)*$D$1</f>
        <v>143787000000000</v>
      </c>
      <c r="AM19" s="101">
        <f>SUMIFS(SEDS_use_all_btu!$BL:$BL,SEDS_use_all_btu!$B:$B,AM$4,SEDS_use_all_btu!$C:$C,$A19)*$D$1</f>
        <v>26167000000000</v>
      </c>
      <c r="AN19" s="101">
        <f>SUMIFS(SEDS_use_all_btu!$BL:$BL,SEDS_use_all_btu!$B:$B,AN$4,SEDS_use_all_btu!$C:$C,$A19)*$D$1</f>
        <v>26795000000000</v>
      </c>
      <c r="AO19" s="101">
        <f>SUMIFS(SEDS_use_all_btu!$BL:$BL,SEDS_use_all_btu!$B:$B,AO$4,SEDS_use_all_btu!$C:$C,$A19)*$D$1</f>
        <v>298641000000000</v>
      </c>
      <c r="AP19" s="101">
        <f>SUMIFS(SEDS_use_all_btu!$BL:$BL,SEDS_use_all_btu!$B:$B,AP$4,SEDS_use_all_btu!$C:$C,$A19)*$D$1</f>
        <v>173494000000000</v>
      </c>
      <c r="AQ19" s="101">
        <f>SUMIFS(SEDS_use_all_btu!$BL:$BL,SEDS_use_all_btu!$B:$B,AQ$4,SEDS_use_all_btu!$C:$C,$A19)*$D$1</f>
        <v>43697000000000</v>
      </c>
      <c r="AR19" s="101">
        <f>SUMIFS(SEDS_use_all_btu!$BL:$BL,SEDS_use_all_btu!$B:$B,AR$4,SEDS_use_all_btu!$C:$C,$A19)*$D$1</f>
        <v>29933000000000</v>
      </c>
      <c r="AS19" s="101">
        <f>SUMIFS(SEDS_use_all_btu!$BL:$BL,SEDS_use_all_btu!$B:$B,AS$4,SEDS_use_all_btu!$C:$C,$A19)*$D$1</f>
        <v>154048000000000</v>
      </c>
      <c r="AT19" s="101">
        <f>SUMIFS(SEDS_use_all_btu!$BL:$BL,SEDS_use_all_btu!$B:$B,AT$4,SEDS_use_all_btu!$C:$C,$A19)*$D$1</f>
        <v>11129000000000</v>
      </c>
      <c r="AU19" s="101">
        <f>SUMIFS(SEDS_use_all_btu!$BL:$BL,SEDS_use_all_btu!$B:$B,AU$4,SEDS_use_all_btu!$C:$C,$A19)*$D$1</f>
        <v>24620000000000</v>
      </c>
      <c r="AV19" s="101">
        <f>SUMIFS(SEDS_use_all_btu!$BL:$BL,SEDS_use_all_btu!$B:$B,AV$4,SEDS_use_all_btu!$C:$C,$A19)*$D$1</f>
        <v>12783000000000</v>
      </c>
      <c r="AW19" s="101">
        <f>SUMIFS(SEDS_use_all_btu!$BL:$BL,SEDS_use_all_btu!$B:$B,AW$4,SEDS_use_all_btu!$C:$C,$A19)*$D$1</f>
        <v>54802000000000</v>
      </c>
      <c r="AX19" s="101">
        <f>SUMIFS(SEDS_use_all_btu!$BL:$BL,SEDS_use_all_btu!$B:$B,AX$4,SEDS_use_all_btu!$C:$C,$A19)*$D$1</f>
        <v>176532000000000</v>
      </c>
      <c r="AY19" s="101">
        <f>SUMIFS(SEDS_use_all_btu!$BL:$BL,SEDS_use_all_btu!$B:$B,AY$4,SEDS_use_all_btu!$C:$C,$A19)*$D$1</f>
        <v>46125000000000</v>
      </c>
      <c r="AZ19" s="101">
        <f>SUMIFS(SEDS_use_all_btu!$BL:$BL,SEDS_use_all_btu!$B:$B,AZ$4,SEDS_use_all_btu!$C:$C,$A19)*$D$1</f>
        <v>71528000000000</v>
      </c>
      <c r="BA19" s="101">
        <f>SUMIFS(SEDS_use_all_btu!$BL:$BL,SEDS_use_all_btu!$B:$B,BA$4,SEDS_use_all_btu!$C:$C,$A19)*$D$1</f>
        <v>7260000000000</v>
      </c>
      <c r="BB19" s="101">
        <f>SUMIFS(SEDS_use_all_btu!$BL:$BL,SEDS_use_all_btu!$B:$B,BB$4,SEDS_use_all_btu!$C:$C,$A19)*$D$1</f>
        <v>60246000000000</v>
      </c>
      <c r="BC19" s="101">
        <f>SUMIFS(SEDS_use_all_btu!$BL:$BL,SEDS_use_all_btu!$B:$B,BC$4,SEDS_use_all_btu!$C:$C,$A19)*$D$1</f>
        <v>96420000000000</v>
      </c>
      <c r="BD19" s="101">
        <f>SUMIFS(SEDS_use_all_btu!$BL:$BL,SEDS_use_all_btu!$B:$B,BD$4,SEDS_use_all_btu!$C:$C,$A19)*$D$1</f>
        <v>23428000000000</v>
      </c>
      <c r="BE19" s="101">
        <f>SUMIFS(SEDS_use_all_btu!$BL:$BL,SEDS_use_all_btu!$B:$B,BE$4,SEDS_use_all_btu!$C:$C,$A19)*$D$1</f>
        <v>13190000000000</v>
      </c>
    </row>
    <row r="20" spans="1:57" x14ac:dyDescent="0.25">
      <c r="A20" s="127" t="s">
        <v>3037</v>
      </c>
      <c r="D20" s="130"/>
      <c r="E20" s="127" t="s">
        <v>3607</v>
      </c>
      <c r="F20" s="118" t="s">
        <v>3569</v>
      </c>
      <c r="G20" s="101">
        <f>SUMIFS(SEDS_use_all_btu!$BL:$BL,SEDS_use_all_btu!$B:$B,G$4,SEDS_use_all_btu!$C:$C,$A20)*$D$1</f>
        <v>708000000000</v>
      </c>
      <c r="H20" s="101">
        <f>SUMIFS(SEDS_use_all_btu!$BL:$BL,SEDS_use_all_btu!$B:$B,H$4,SEDS_use_all_btu!$C:$C,$A20)*$D$1</f>
        <v>2220000000000</v>
      </c>
      <c r="I20" s="101">
        <f>SUMIFS(SEDS_use_all_btu!$BL:$BL,SEDS_use_all_btu!$B:$B,I$4,SEDS_use_all_btu!$C:$C,$A20)*$D$1</f>
        <v>1413000000000</v>
      </c>
      <c r="J20" s="101">
        <f>SUMIFS(SEDS_use_all_btu!$BL:$BL,SEDS_use_all_btu!$B:$B,J$4,SEDS_use_all_btu!$C:$C,$A20)*$D$1</f>
        <v>3381000000000</v>
      </c>
      <c r="K20" s="101">
        <f>SUMIFS(SEDS_use_all_btu!$BL:$BL,SEDS_use_all_btu!$B:$B,K$4,SEDS_use_all_btu!$C:$C,$A20)*$D$1</f>
        <v>12512000000000</v>
      </c>
      <c r="L20" s="101">
        <f>SUMIFS(SEDS_use_all_btu!$BL:$BL,SEDS_use_all_btu!$B:$B,L$4,SEDS_use_all_btu!$C:$C,$A20)*$D$1</f>
        <v>3398000000000</v>
      </c>
      <c r="M20" s="101">
        <f>SUMIFS(SEDS_use_all_btu!$BL:$BL,SEDS_use_all_btu!$B:$B,M$4,SEDS_use_all_btu!$C:$C,$A20)*$D$1</f>
        <v>3121000000000</v>
      </c>
      <c r="N20" s="101">
        <f>SUMIFS(SEDS_use_all_btu!$BL:$BL,SEDS_use_all_btu!$B:$B,N$4,SEDS_use_all_btu!$C:$C,$A20)*$D$1</f>
        <v>2000000000</v>
      </c>
      <c r="O20" s="101">
        <f>SUMIFS(SEDS_use_all_btu!$BL:$BL,SEDS_use_all_btu!$B:$B,O$4,SEDS_use_all_btu!$C:$C,$A20)*$D$1</f>
        <v>778000000000</v>
      </c>
      <c r="P20" s="101">
        <f>SUMIFS(SEDS_use_all_btu!$BL:$BL,SEDS_use_all_btu!$B:$B,P$4,SEDS_use_all_btu!$C:$C,$A20)*$D$1</f>
        <v>7903000000000</v>
      </c>
      <c r="Q20" s="101">
        <f>SUMIFS(SEDS_use_all_btu!$BL:$BL,SEDS_use_all_btu!$B:$B,Q$4,SEDS_use_all_btu!$C:$C,$A20)*$D$1</f>
        <v>4195000000000</v>
      </c>
      <c r="R20" s="101">
        <f>SUMIFS(SEDS_use_all_btu!$BL:$BL,SEDS_use_all_btu!$B:$B,R$4,SEDS_use_all_btu!$C:$C,$A20)*$D$1</f>
        <v>2803000000000</v>
      </c>
      <c r="S20" s="101">
        <f>SUMIFS(SEDS_use_all_btu!$BL:$BL,SEDS_use_all_btu!$B:$B,S$4,SEDS_use_all_btu!$C:$C,$A20)*$D$1</f>
        <v>4144000000000</v>
      </c>
      <c r="T20" s="101">
        <f>SUMIFS(SEDS_use_all_btu!$BL:$BL,SEDS_use_all_btu!$B:$B,T$4,SEDS_use_all_btu!$C:$C,$A20)*$D$1</f>
        <v>2042000000000</v>
      </c>
      <c r="U20" s="101">
        <f>SUMIFS(SEDS_use_all_btu!$BL:$BL,SEDS_use_all_btu!$B:$B,U$4,SEDS_use_all_btu!$C:$C,$A20)*$D$1</f>
        <v>5288000000000</v>
      </c>
      <c r="V20" s="101">
        <f>SUMIFS(SEDS_use_all_btu!$BL:$BL,SEDS_use_all_btu!$B:$B,V$4,SEDS_use_all_btu!$C:$C,$A20)*$D$1</f>
        <v>3341000000000</v>
      </c>
      <c r="W20" s="101">
        <f>SUMIFS(SEDS_use_all_btu!$BL:$BL,SEDS_use_all_btu!$B:$B,W$4,SEDS_use_all_btu!$C:$C,$A20)*$D$1</f>
        <v>1673000000000</v>
      </c>
      <c r="X20" s="101">
        <f>SUMIFS(SEDS_use_all_btu!$BL:$BL,SEDS_use_all_btu!$B:$B,X$4,SEDS_use_all_btu!$C:$C,$A20)*$D$1</f>
        <v>1923000000000</v>
      </c>
      <c r="Y20" s="101">
        <f>SUMIFS(SEDS_use_all_btu!$BL:$BL,SEDS_use_all_btu!$B:$B,Y$4,SEDS_use_all_btu!$C:$C,$A20)*$D$1</f>
        <v>1517000000000</v>
      </c>
      <c r="Z20" s="101">
        <f>SUMIFS(SEDS_use_all_btu!$BL:$BL,SEDS_use_all_btu!$B:$B,Z$4,SEDS_use_all_btu!$C:$C,$A20)*$D$1</f>
        <v>3634000000000</v>
      </c>
      <c r="AA20" s="101">
        <f>SUMIFS(SEDS_use_all_btu!$BL:$BL,SEDS_use_all_btu!$B:$B,AA$4,SEDS_use_all_btu!$C:$C,$A20)*$D$1</f>
        <v>2724000000000</v>
      </c>
      <c r="AB20" s="101">
        <f>SUMIFS(SEDS_use_all_btu!$BL:$BL,SEDS_use_all_btu!$B:$B,AB$4,SEDS_use_all_btu!$C:$C,$A20)*$D$1</f>
        <v>6111000000000</v>
      </c>
      <c r="AC20" s="101">
        <f>SUMIFS(SEDS_use_all_btu!$BL:$BL,SEDS_use_all_btu!$B:$B,AC$4,SEDS_use_all_btu!$C:$C,$A20)*$D$1</f>
        <v>6855000000000</v>
      </c>
      <c r="AD20" s="101">
        <f>SUMIFS(SEDS_use_all_btu!$BL:$BL,SEDS_use_all_btu!$B:$B,AD$4,SEDS_use_all_btu!$C:$C,$A20)*$D$1</f>
        <v>5834000000000</v>
      </c>
      <c r="AE20" s="101">
        <f>SUMIFS(SEDS_use_all_btu!$BL:$BL,SEDS_use_all_btu!$B:$B,AE$4,SEDS_use_all_btu!$C:$C,$A20)*$D$1</f>
        <v>5706000000000</v>
      </c>
      <c r="AF20" s="101">
        <f>SUMIFS(SEDS_use_all_btu!$BL:$BL,SEDS_use_all_btu!$B:$B,AF$4,SEDS_use_all_btu!$C:$C,$A20)*$D$1</f>
        <v>2033000000000</v>
      </c>
      <c r="AG20" s="101">
        <f>SUMIFS(SEDS_use_all_btu!$BL:$BL,SEDS_use_all_btu!$B:$B,AG$4,SEDS_use_all_btu!$C:$C,$A20)*$D$1</f>
        <v>2032000000000</v>
      </c>
      <c r="AH20" s="101">
        <f>SUMIFS(SEDS_use_all_btu!$BL:$BL,SEDS_use_all_btu!$B:$B,AH$4,SEDS_use_all_btu!$C:$C,$A20)*$D$1</f>
        <v>9036000000000</v>
      </c>
      <c r="AI20" s="101">
        <f>SUMIFS(SEDS_use_all_btu!$BL:$BL,SEDS_use_all_btu!$B:$B,AI$4,SEDS_use_all_btu!$C:$C,$A20)*$D$1</f>
        <v>4393000000000</v>
      </c>
      <c r="AJ20" s="101">
        <f>SUMIFS(SEDS_use_all_btu!$BL:$BL,SEDS_use_all_btu!$B:$B,AJ$4,SEDS_use_all_btu!$C:$C,$A20)*$D$1</f>
        <v>1728000000000</v>
      </c>
      <c r="AK20" s="101">
        <f>SUMIFS(SEDS_use_all_btu!$BL:$BL,SEDS_use_all_btu!$B:$B,AK$4,SEDS_use_all_btu!$C:$C,$A20)*$D$1</f>
        <v>5107000000000</v>
      </c>
      <c r="AL20" s="101">
        <f>SUMIFS(SEDS_use_all_btu!$BL:$BL,SEDS_use_all_btu!$B:$B,AL$4,SEDS_use_all_btu!$C:$C,$A20)*$D$1</f>
        <v>1648000000000</v>
      </c>
      <c r="AM20" s="101">
        <f>SUMIFS(SEDS_use_all_btu!$BL:$BL,SEDS_use_all_btu!$B:$B,AM$4,SEDS_use_all_btu!$C:$C,$A20)*$D$1</f>
        <v>1404000000000</v>
      </c>
      <c r="AN20" s="101">
        <f>SUMIFS(SEDS_use_all_btu!$BL:$BL,SEDS_use_all_btu!$B:$B,AN$4,SEDS_use_all_btu!$C:$C,$A20)*$D$1</f>
        <v>1236000000000</v>
      </c>
      <c r="AO20" s="101">
        <f>SUMIFS(SEDS_use_all_btu!$BL:$BL,SEDS_use_all_btu!$B:$B,AO$4,SEDS_use_all_btu!$C:$C,$A20)*$D$1</f>
        <v>9496000000000</v>
      </c>
      <c r="AP20" s="101">
        <f>SUMIFS(SEDS_use_all_btu!$BL:$BL,SEDS_use_all_btu!$B:$B,AP$4,SEDS_use_all_btu!$C:$C,$A20)*$D$1</f>
        <v>5751000000000</v>
      </c>
      <c r="AQ20" s="101">
        <f>SUMIFS(SEDS_use_all_btu!$BL:$BL,SEDS_use_all_btu!$B:$B,AQ$4,SEDS_use_all_btu!$C:$C,$A20)*$D$1</f>
        <v>2579000000000</v>
      </c>
      <c r="AR20" s="101">
        <f>SUMIFS(SEDS_use_all_btu!$BL:$BL,SEDS_use_all_btu!$B:$B,AR$4,SEDS_use_all_btu!$C:$C,$A20)*$D$1</f>
        <v>3558000000000</v>
      </c>
      <c r="AS20" s="101">
        <f>SUMIFS(SEDS_use_all_btu!$BL:$BL,SEDS_use_all_btu!$B:$B,AS$4,SEDS_use_all_btu!$C:$C,$A20)*$D$1</f>
        <v>7966000000000</v>
      </c>
      <c r="AT20" s="101">
        <f>SUMIFS(SEDS_use_all_btu!$BL:$BL,SEDS_use_all_btu!$B:$B,AT$4,SEDS_use_all_btu!$C:$C,$A20)*$D$1</f>
        <v>841000000000</v>
      </c>
      <c r="AU20" s="101">
        <f>SUMIFS(SEDS_use_all_btu!$BL:$BL,SEDS_use_all_btu!$B:$B,AU$4,SEDS_use_all_btu!$C:$C,$A20)*$D$1</f>
        <v>2583000000000</v>
      </c>
      <c r="AV20" s="101">
        <f>SUMIFS(SEDS_use_all_btu!$BL:$BL,SEDS_use_all_btu!$B:$B,AV$4,SEDS_use_all_btu!$C:$C,$A20)*$D$1</f>
        <v>840000000000</v>
      </c>
      <c r="AW20" s="101">
        <f>SUMIFS(SEDS_use_all_btu!$BL:$BL,SEDS_use_all_btu!$B:$B,AW$4,SEDS_use_all_btu!$C:$C,$A20)*$D$1</f>
        <v>2721000000000</v>
      </c>
      <c r="AX20" s="101">
        <f>SUMIFS(SEDS_use_all_btu!$BL:$BL,SEDS_use_all_btu!$B:$B,AX$4,SEDS_use_all_btu!$C:$C,$A20)*$D$1</f>
        <v>17387000000000</v>
      </c>
      <c r="AY20" s="101">
        <f>SUMIFS(SEDS_use_all_btu!$BL:$BL,SEDS_use_all_btu!$B:$B,AY$4,SEDS_use_all_btu!$C:$C,$A20)*$D$1</f>
        <v>2392000000000</v>
      </c>
      <c r="AZ20" s="101">
        <f>SUMIFS(SEDS_use_all_btu!$BL:$BL,SEDS_use_all_btu!$B:$B,AZ$4,SEDS_use_all_btu!$C:$C,$A20)*$D$1</f>
        <v>6571000000000</v>
      </c>
      <c r="BA20" s="101">
        <f>SUMIFS(SEDS_use_all_btu!$BL:$BL,SEDS_use_all_btu!$B:$B,BA$4,SEDS_use_all_btu!$C:$C,$A20)*$D$1</f>
        <v>3477000000000</v>
      </c>
      <c r="BB20" s="101">
        <f>SUMIFS(SEDS_use_all_btu!$BL:$BL,SEDS_use_all_btu!$B:$B,BB$4,SEDS_use_all_btu!$C:$C,$A20)*$D$1</f>
        <v>4854000000000</v>
      </c>
      <c r="BC20" s="101">
        <f>SUMIFS(SEDS_use_all_btu!$BL:$BL,SEDS_use_all_btu!$B:$B,BC$4,SEDS_use_all_btu!$C:$C,$A20)*$D$1</f>
        <v>5634000000000</v>
      </c>
      <c r="BD20" s="101">
        <f>SUMIFS(SEDS_use_all_btu!$BL:$BL,SEDS_use_all_btu!$B:$B,BD$4,SEDS_use_all_btu!$C:$C,$A20)*$D$1</f>
        <v>797000000000</v>
      </c>
      <c r="BE20" s="101">
        <f>SUMIFS(SEDS_use_all_btu!$BL:$BL,SEDS_use_all_btu!$B:$B,BE$4,SEDS_use_all_btu!$C:$C,$A20)*$D$1</f>
        <v>1754000000000</v>
      </c>
    </row>
    <row r="21" spans="1:57" x14ac:dyDescent="0.25">
      <c r="A21" s="127" t="s">
        <v>3028</v>
      </c>
      <c r="E21" s="127" t="s">
        <v>3608</v>
      </c>
      <c r="F21" s="118" t="s">
        <v>3571</v>
      </c>
      <c r="G21" s="101">
        <f>SUMIFS(SEDS_use_all_btu!$BL:$BL,SEDS_use_all_btu!$B:$B,G$4,SEDS_use_all_btu!$C:$C,$A21)*$D$1</f>
        <v>0</v>
      </c>
      <c r="H21" s="101">
        <f>SUMIFS(SEDS_use_all_btu!$BL:$BL,SEDS_use_all_btu!$B:$B,H$4,SEDS_use_all_btu!$C:$C,$A21)*$D$1</f>
        <v>70000000000</v>
      </c>
      <c r="I21" s="101">
        <f>SUMIFS(SEDS_use_all_btu!$BL:$BL,SEDS_use_all_btu!$B:$B,I$4,SEDS_use_all_btu!$C:$C,$A21)*$D$1</f>
        <v>0</v>
      </c>
      <c r="J21" s="101">
        <f>SUMIFS(SEDS_use_all_btu!$BL:$BL,SEDS_use_all_btu!$B:$B,J$4,SEDS_use_all_btu!$C:$C,$A21)*$D$1</f>
        <v>0</v>
      </c>
      <c r="K21" s="101">
        <f>SUMIFS(SEDS_use_all_btu!$BL:$BL,SEDS_use_all_btu!$B:$B,K$4,SEDS_use_all_btu!$C:$C,$A21)*$D$1</f>
        <v>0</v>
      </c>
      <c r="L21" s="101">
        <f>SUMIFS(SEDS_use_all_btu!$BL:$BL,SEDS_use_all_btu!$B:$B,L$4,SEDS_use_all_btu!$C:$C,$A21)*$D$1</f>
        <v>0</v>
      </c>
      <c r="M21" s="101">
        <f>SUMIFS(SEDS_use_all_btu!$BL:$BL,SEDS_use_all_btu!$B:$B,M$4,SEDS_use_all_btu!$C:$C,$A21)*$D$1</f>
        <v>68000000000</v>
      </c>
      <c r="N21" s="101">
        <f>SUMIFS(SEDS_use_all_btu!$BL:$BL,SEDS_use_all_btu!$B:$B,N$4,SEDS_use_all_btu!$C:$C,$A21)*$D$1</f>
        <v>0</v>
      </c>
      <c r="O21" s="101">
        <f>SUMIFS(SEDS_use_all_btu!$BL:$BL,SEDS_use_all_btu!$B:$B,O$4,SEDS_use_all_btu!$C:$C,$A21)*$D$1</f>
        <v>0</v>
      </c>
      <c r="P21" s="101">
        <f>SUMIFS(SEDS_use_all_btu!$BL:$BL,SEDS_use_all_btu!$B:$B,P$4,SEDS_use_all_btu!$C:$C,$A21)*$D$1</f>
        <v>0</v>
      </c>
      <c r="Q21" s="101">
        <f>SUMIFS(SEDS_use_all_btu!$BL:$BL,SEDS_use_all_btu!$B:$B,Q$4,SEDS_use_all_btu!$C:$C,$A21)*$D$1</f>
        <v>0</v>
      </c>
      <c r="R21" s="101">
        <f>SUMIFS(SEDS_use_all_btu!$BL:$BL,SEDS_use_all_btu!$B:$B,R$4,SEDS_use_all_btu!$C:$C,$A21)*$D$1</f>
        <v>0</v>
      </c>
      <c r="S21" s="101">
        <f>SUMIFS(SEDS_use_all_btu!$BL:$BL,SEDS_use_all_btu!$B:$B,S$4,SEDS_use_all_btu!$C:$C,$A21)*$D$1</f>
        <v>0</v>
      </c>
      <c r="T21" s="101">
        <f>SUMIFS(SEDS_use_all_btu!$BL:$BL,SEDS_use_all_btu!$B:$B,T$4,SEDS_use_all_btu!$C:$C,$A21)*$D$1</f>
        <v>0</v>
      </c>
      <c r="U21" s="101">
        <f>SUMIFS(SEDS_use_all_btu!$BL:$BL,SEDS_use_all_btu!$B:$B,U$4,SEDS_use_all_btu!$C:$C,$A21)*$D$1</f>
        <v>0</v>
      </c>
      <c r="V21" s="101">
        <f>SUMIFS(SEDS_use_all_btu!$BL:$BL,SEDS_use_all_btu!$B:$B,V$4,SEDS_use_all_btu!$C:$C,$A21)*$D$1</f>
        <v>8000000000</v>
      </c>
      <c r="W21" s="101">
        <f>SUMIFS(SEDS_use_all_btu!$BL:$BL,SEDS_use_all_btu!$B:$B,W$4,SEDS_use_all_btu!$C:$C,$A21)*$D$1</f>
        <v>0</v>
      </c>
      <c r="X21" s="101">
        <f>SUMIFS(SEDS_use_all_btu!$BL:$BL,SEDS_use_all_btu!$B:$B,X$4,SEDS_use_all_btu!$C:$C,$A21)*$D$1</f>
        <v>0</v>
      </c>
      <c r="Y21" s="101">
        <f>SUMIFS(SEDS_use_all_btu!$BL:$BL,SEDS_use_all_btu!$B:$B,Y$4,SEDS_use_all_btu!$C:$C,$A21)*$D$1</f>
        <v>0</v>
      </c>
      <c r="Z21" s="101">
        <f>SUMIFS(SEDS_use_all_btu!$BL:$BL,SEDS_use_all_btu!$B:$B,Z$4,SEDS_use_all_btu!$C:$C,$A21)*$D$1</f>
        <v>208000000000</v>
      </c>
      <c r="AA21" s="101">
        <f>SUMIFS(SEDS_use_all_btu!$BL:$BL,SEDS_use_all_btu!$B:$B,AA$4,SEDS_use_all_btu!$C:$C,$A21)*$D$1</f>
        <v>0</v>
      </c>
      <c r="AB21" s="101">
        <f>SUMIFS(SEDS_use_all_btu!$BL:$BL,SEDS_use_all_btu!$B:$B,AB$4,SEDS_use_all_btu!$C:$C,$A21)*$D$1</f>
        <v>153000000000</v>
      </c>
      <c r="AC21" s="101">
        <f>SUMIFS(SEDS_use_all_btu!$BL:$BL,SEDS_use_all_btu!$B:$B,AC$4,SEDS_use_all_btu!$C:$C,$A21)*$D$1</f>
        <v>0</v>
      </c>
      <c r="AD21" s="101">
        <f>SUMIFS(SEDS_use_all_btu!$BL:$BL,SEDS_use_all_btu!$B:$B,AD$4,SEDS_use_all_btu!$C:$C,$A21)*$D$1</f>
        <v>0</v>
      </c>
      <c r="AE21" s="101">
        <f>SUMIFS(SEDS_use_all_btu!$BL:$BL,SEDS_use_all_btu!$B:$B,AE$4,SEDS_use_all_btu!$C:$C,$A21)*$D$1</f>
        <v>0</v>
      </c>
      <c r="AF21" s="101">
        <f>SUMIFS(SEDS_use_all_btu!$BL:$BL,SEDS_use_all_btu!$B:$B,AF$4,SEDS_use_all_btu!$C:$C,$A21)*$D$1</f>
        <v>0</v>
      </c>
      <c r="AG21" s="101">
        <f>SUMIFS(SEDS_use_all_btu!$BL:$BL,SEDS_use_all_btu!$B:$B,AG$4,SEDS_use_all_btu!$C:$C,$A21)*$D$1</f>
        <v>0</v>
      </c>
      <c r="AH21" s="101">
        <f>SUMIFS(SEDS_use_all_btu!$BL:$BL,SEDS_use_all_btu!$B:$B,AH$4,SEDS_use_all_btu!$C:$C,$A21)*$D$1</f>
        <v>0</v>
      </c>
      <c r="AI21" s="101">
        <f>SUMIFS(SEDS_use_all_btu!$BL:$BL,SEDS_use_all_btu!$B:$B,AI$4,SEDS_use_all_btu!$C:$C,$A21)*$D$1</f>
        <v>0</v>
      </c>
      <c r="AJ21" s="101">
        <f>SUMIFS(SEDS_use_all_btu!$BL:$BL,SEDS_use_all_btu!$B:$B,AJ$4,SEDS_use_all_btu!$C:$C,$A21)*$D$1</f>
        <v>19000000000</v>
      </c>
      <c r="AK21" s="101">
        <f>SUMIFS(SEDS_use_all_btu!$BL:$BL,SEDS_use_all_btu!$B:$B,AK$4,SEDS_use_all_btu!$C:$C,$A21)*$D$1</f>
        <v>700000000000</v>
      </c>
      <c r="AL21" s="101">
        <f>SUMIFS(SEDS_use_all_btu!$BL:$BL,SEDS_use_all_btu!$B:$B,AL$4,SEDS_use_all_btu!$C:$C,$A21)*$D$1</f>
        <v>0</v>
      </c>
      <c r="AM21" s="101">
        <f>SUMIFS(SEDS_use_all_btu!$BL:$BL,SEDS_use_all_btu!$B:$B,AM$4,SEDS_use_all_btu!$C:$C,$A21)*$D$1</f>
        <v>0</v>
      </c>
      <c r="AN21" s="101">
        <f>SUMIFS(SEDS_use_all_btu!$BL:$BL,SEDS_use_all_btu!$B:$B,AN$4,SEDS_use_all_btu!$C:$C,$A21)*$D$1</f>
        <v>0</v>
      </c>
      <c r="AO21" s="101">
        <f>SUMIFS(SEDS_use_all_btu!$BL:$BL,SEDS_use_all_btu!$B:$B,AO$4,SEDS_use_all_btu!$C:$C,$A21)*$D$1</f>
        <v>563000000000</v>
      </c>
      <c r="AP21" s="101">
        <f>SUMIFS(SEDS_use_all_btu!$BL:$BL,SEDS_use_all_btu!$B:$B,AP$4,SEDS_use_all_btu!$C:$C,$A21)*$D$1</f>
        <v>0</v>
      </c>
      <c r="AQ21" s="101">
        <f>SUMIFS(SEDS_use_all_btu!$BL:$BL,SEDS_use_all_btu!$B:$B,AQ$4,SEDS_use_all_btu!$C:$C,$A21)*$D$1</f>
        <v>31000000000</v>
      </c>
      <c r="AR21" s="101">
        <f>SUMIFS(SEDS_use_all_btu!$BL:$BL,SEDS_use_all_btu!$B:$B,AR$4,SEDS_use_all_btu!$C:$C,$A21)*$D$1</f>
        <v>0</v>
      </c>
      <c r="AS21" s="101">
        <f>SUMIFS(SEDS_use_all_btu!$BL:$BL,SEDS_use_all_btu!$B:$B,AS$4,SEDS_use_all_btu!$C:$C,$A21)*$D$1</f>
        <v>0</v>
      </c>
      <c r="AT21" s="101">
        <f>SUMIFS(SEDS_use_all_btu!$BL:$BL,SEDS_use_all_btu!$B:$B,AT$4,SEDS_use_all_btu!$C:$C,$A21)*$D$1</f>
        <v>9000000000</v>
      </c>
      <c r="AU21" s="101">
        <f>SUMIFS(SEDS_use_all_btu!$BL:$BL,SEDS_use_all_btu!$B:$B,AU$4,SEDS_use_all_btu!$C:$C,$A21)*$D$1</f>
        <v>34000000000</v>
      </c>
      <c r="AV21" s="101">
        <f>SUMIFS(SEDS_use_all_btu!$BL:$BL,SEDS_use_all_btu!$B:$B,AV$4,SEDS_use_all_btu!$C:$C,$A21)*$D$1</f>
        <v>62000000000</v>
      </c>
      <c r="AW21" s="101">
        <f>SUMIFS(SEDS_use_all_btu!$BL:$BL,SEDS_use_all_btu!$B:$B,AW$4,SEDS_use_all_btu!$C:$C,$A21)*$D$1</f>
        <v>0</v>
      </c>
      <c r="AX21" s="101">
        <f>SUMIFS(SEDS_use_all_btu!$BL:$BL,SEDS_use_all_btu!$B:$B,AX$4,SEDS_use_all_btu!$C:$C,$A21)*$D$1</f>
        <v>361000000000</v>
      </c>
      <c r="AY21" s="101">
        <f>SUMIFS(SEDS_use_all_btu!$BL:$BL,SEDS_use_all_btu!$B:$B,AY$4,SEDS_use_all_btu!$C:$C,$A21)*$D$1</f>
        <v>0</v>
      </c>
      <c r="AZ21" s="101">
        <f>SUMIFS(SEDS_use_all_btu!$BL:$BL,SEDS_use_all_btu!$B:$B,AZ$4,SEDS_use_all_btu!$C:$C,$A21)*$D$1</f>
        <v>2000000000</v>
      </c>
      <c r="BA21" s="101">
        <f>SUMIFS(SEDS_use_all_btu!$BL:$BL,SEDS_use_all_btu!$B:$B,BA$4,SEDS_use_all_btu!$C:$C,$A21)*$D$1</f>
        <v>50000000000</v>
      </c>
      <c r="BB21" s="101">
        <f>SUMIFS(SEDS_use_all_btu!$BL:$BL,SEDS_use_all_btu!$B:$B,BB$4,SEDS_use_all_btu!$C:$C,$A21)*$D$1</f>
        <v>0</v>
      </c>
      <c r="BC21" s="101">
        <f>SUMIFS(SEDS_use_all_btu!$BL:$BL,SEDS_use_all_btu!$B:$B,BC$4,SEDS_use_all_btu!$C:$C,$A21)*$D$1</f>
        <v>0</v>
      </c>
      <c r="BD21" s="101">
        <f>SUMIFS(SEDS_use_all_btu!$BL:$BL,SEDS_use_all_btu!$B:$B,BD$4,SEDS_use_all_btu!$C:$C,$A21)*$D$1</f>
        <v>0</v>
      </c>
      <c r="BE21" s="101">
        <f>SUMIFS(SEDS_use_all_btu!$BL:$BL,SEDS_use_all_btu!$B:$B,BE$4,SEDS_use_all_btu!$C:$C,$A21)*$D$1</f>
        <v>0</v>
      </c>
    </row>
    <row r="22" spans="1:57" x14ac:dyDescent="0.25">
      <c r="A22" s="127" t="s">
        <v>2989</v>
      </c>
      <c r="B22" s="127" t="s">
        <v>2984</v>
      </c>
      <c r="E22" s="127" t="s">
        <v>3609</v>
      </c>
      <c r="F22" s="119" t="s">
        <v>3572</v>
      </c>
      <c r="G22" s="102">
        <f>SUM(SUMIFS(SEDS_use_all_btu!$BL:$BL,SEDS_use_all_btu!$B:$B,G$4,SEDS_use_all_btu!$C:$C,$A22),SUMIFS(SEDS_use_all_btu!$BL:$BL,SEDS_use_all_btu!$B:$B,G$4,SEDS_use_all_btu!$C:$C,$B22))*$D$1</f>
        <v>1520000000000</v>
      </c>
      <c r="H22" s="102">
        <f>SUM(SUMIFS(SEDS_use_all_btu!$BL:$BL,SEDS_use_all_btu!$B:$B,H$4,SEDS_use_all_btu!$C:$C,$A22),SUMIFS(SEDS_use_all_btu!$BL:$BL,SEDS_use_all_btu!$B:$B,H$4,SEDS_use_all_btu!$C:$C,$B22))*$D$1</f>
        <v>290000000000</v>
      </c>
      <c r="I22" s="102">
        <f>SUM(SUMIFS(SEDS_use_all_btu!$BL:$BL,SEDS_use_all_btu!$B:$B,I$4,SEDS_use_all_btu!$C:$C,$A22),SUMIFS(SEDS_use_all_btu!$BL:$BL,SEDS_use_all_btu!$B:$B,I$4,SEDS_use_all_btu!$C:$C,$B22))*$D$1</f>
        <v>985000000000</v>
      </c>
      <c r="J22" s="102">
        <f>SUM(SUMIFS(SEDS_use_all_btu!$BL:$BL,SEDS_use_all_btu!$B:$B,J$4,SEDS_use_all_btu!$C:$C,$A22),SUMIFS(SEDS_use_all_btu!$BL:$BL,SEDS_use_all_btu!$B:$B,J$4,SEDS_use_all_btu!$C:$C,$B22))*$D$1</f>
        <v>710000000000</v>
      </c>
      <c r="K22" s="102">
        <f>SUM(SUMIFS(SEDS_use_all_btu!$BL:$BL,SEDS_use_all_btu!$B:$B,K$4,SEDS_use_all_btu!$C:$C,$A22),SUMIFS(SEDS_use_all_btu!$BL:$BL,SEDS_use_all_btu!$B:$B,K$4,SEDS_use_all_btu!$C:$C,$B22))*$D$1</f>
        <v>12770000000000</v>
      </c>
      <c r="L22" s="102">
        <f>SUM(SUMIFS(SEDS_use_all_btu!$BL:$BL,SEDS_use_all_btu!$B:$B,L$4,SEDS_use_all_btu!$C:$C,$A22),SUMIFS(SEDS_use_all_btu!$BL:$BL,SEDS_use_all_btu!$B:$B,L$4,SEDS_use_all_btu!$C:$C,$B22))*$D$1</f>
        <v>1896000000000</v>
      </c>
      <c r="M22" s="102">
        <f>SUM(SUMIFS(SEDS_use_all_btu!$BL:$BL,SEDS_use_all_btu!$B:$B,M$4,SEDS_use_all_btu!$C:$C,$A22),SUMIFS(SEDS_use_all_btu!$BL:$BL,SEDS_use_all_btu!$B:$B,M$4,SEDS_use_all_btu!$C:$C,$B22))*$D$1</f>
        <v>933000000000</v>
      </c>
      <c r="N22" s="102">
        <f>SUM(SUMIFS(SEDS_use_all_btu!$BL:$BL,SEDS_use_all_btu!$B:$B,N$4,SEDS_use_all_btu!$C:$C,$A22),SUMIFS(SEDS_use_all_btu!$BL:$BL,SEDS_use_all_btu!$B:$B,N$4,SEDS_use_all_btu!$C:$C,$B22))*$D$1</f>
        <v>970000000000</v>
      </c>
      <c r="O22" s="102">
        <f>SUM(SUMIFS(SEDS_use_all_btu!$BL:$BL,SEDS_use_all_btu!$B:$B,O$4,SEDS_use_all_btu!$C:$C,$A22),SUMIFS(SEDS_use_all_btu!$BL:$BL,SEDS_use_all_btu!$B:$B,O$4,SEDS_use_all_btu!$C:$C,$B22))*$D$1</f>
        <v>94000000000</v>
      </c>
      <c r="P22" s="102">
        <f>SUM(SUMIFS(SEDS_use_all_btu!$BL:$BL,SEDS_use_all_btu!$B:$B,P$4,SEDS_use_all_btu!$C:$C,$A22),SUMIFS(SEDS_use_all_btu!$BL:$BL,SEDS_use_all_btu!$B:$B,P$4,SEDS_use_all_btu!$C:$C,$B22))*$D$1</f>
        <v>208000000000</v>
      </c>
      <c r="Q22" s="102">
        <f>SUM(SUMIFS(SEDS_use_all_btu!$BL:$BL,SEDS_use_all_btu!$B:$B,Q$4,SEDS_use_all_btu!$C:$C,$A22),SUMIFS(SEDS_use_all_btu!$BL:$BL,SEDS_use_all_btu!$B:$B,Q$4,SEDS_use_all_btu!$C:$C,$B22))*$D$1</f>
        <v>490000000000</v>
      </c>
      <c r="R22" s="102">
        <f>SUM(SUMIFS(SEDS_use_all_btu!$BL:$BL,SEDS_use_all_btu!$B:$B,R$4,SEDS_use_all_btu!$C:$C,$A22),SUMIFS(SEDS_use_all_btu!$BL:$BL,SEDS_use_all_btu!$B:$B,R$4,SEDS_use_all_btu!$C:$C,$B22))*$D$1</f>
        <v>3275000000000</v>
      </c>
      <c r="S22" s="102">
        <f>SUM(SUMIFS(SEDS_use_all_btu!$BL:$BL,SEDS_use_all_btu!$B:$B,S$4,SEDS_use_all_btu!$C:$C,$A22),SUMIFS(SEDS_use_all_btu!$BL:$BL,SEDS_use_all_btu!$B:$B,S$4,SEDS_use_all_btu!$C:$C,$B22))*$D$1</f>
        <v>1879000000000</v>
      </c>
      <c r="T22" s="102">
        <f>SUM(SUMIFS(SEDS_use_all_btu!$BL:$BL,SEDS_use_all_btu!$B:$B,T$4,SEDS_use_all_btu!$C:$C,$A22),SUMIFS(SEDS_use_all_btu!$BL:$BL,SEDS_use_all_btu!$B:$B,T$4,SEDS_use_all_btu!$C:$C,$B22))*$D$1</f>
        <v>2462000000000</v>
      </c>
      <c r="U22" s="102">
        <f>SUM(SUMIFS(SEDS_use_all_btu!$BL:$BL,SEDS_use_all_btu!$B:$B,U$4,SEDS_use_all_btu!$C:$C,$A22),SUMIFS(SEDS_use_all_btu!$BL:$BL,SEDS_use_all_btu!$B:$B,U$4,SEDS_use_all_btu!$C:$C,$B22))*$D$1</f>
        <v>896000000000</v>
      </c>
      <c r="V22" s="102">
        <f>SUM(SUMIFS(SEDS_use_all_btu!$BL:$BL,SEDS_use_all_btu!$B:$B,V$4,SEDS_use_all_btu!$C:$C,$A22),SUMIFS(SEDS_use_all_btu!$BL:$BL,SEDS_use_all_btu!$B:$B,V$4,SEDS_use_all_btu!$C:$C,$B22))*$D$1</f>
        <v>5332000000000</v>
      </c>
      <c r="W22" s="102">
        <f>SUM(SUMIFS(SEDS_use_all_btu!$BL:$BL,SEDS_use_all_btu!$B:$B,W$4,SEDS_use_all_btu!$C:$C,$A22),SUMIFS(SEDS_use_all_btu!$BL:$BL,SEDS_use_all_btu!$B:$B,W$4,SEDS_use_all_btu!$C:$C,$B22))*$D$1</f>
        <v>602000000000</v>
      </c>
      <c r="X22" s="102">
        <f>SUM(SUMIFS(SEDS_use_all_btu!$BL:$BL,SEDS_use_all_btu!$B:$B,X$4,SEDS_use_all_btu!$C:$C,$A22),SUMIFS(SEDS_use_all_btu!$BL:$BL,SEDS_use_all_btu!$B:$B,X$4,SEDS_use_all_btu!$C:$C,$B22))*$D$1</f>
        <v>1390000000000</v>
      </c>
      <c r="Y22" s="102">
        <f>SUM(SUMIFS(SEDS_use_all_btu!$BL:$BL,SEDS_use_all_btu!$B:$B,Y$4,SEDS_use_all_btu!$C:$C,$A22),SUMIFS(SEDS_use_all_btu!$BL:$BL,SEDS_use_all_btu!$B:$B,Y$4,SEDS_use_all_btu!$C:$C,$B22))*$D$1</f>
        <v>86000000000</v>
      </c>
      <c r="Z22" s="102">
        <f>SUM(SUMIFS(SEDS_use_all_btu!$BL:$BL,SEDS_use_all_btu!$B:$B,Z$4,SEDS_use_all_btu!$C:$C,$A22),SUMIFS(SEDS_use_all_btu!$BL:$BL,SEDS_use_all_btu!$B:$B,Z$4,SEDS_use_all_btu!$C:$C,$B22))*$D$1</f>
        <v>2310000000000</v>
      </c>
      <c r="AA22" s="102">
        <f>SUM(SUMIFS(SEDS_use_all_btu!$BL:$BL,SEDS_use_all_btu!$B:$B,AA$4,SEDS_use_all_btu!$C:$C,$A22),SUMIFS(SEDS_use_all_btu!$BL:$BL,SEDS_use_all_btu!$B:$B,AA$4,SEDS_use_all_btu!$C:$C,$B22))*$D$1</f>
        <v>1767000000000</v>
      </c>
      <c r="AB22" s="102">
        <f>SUM(SUMIFS(SEDS_use_all_btu!$BL:$BL,SEDS_use_all_btu!$B:$B,AB$4,SEDS_use_all_btu!$C:$C,$A22),SUMIFS(SEDS_use_all_btu!$BL:$BL,SEDS_use_all_btu!$B:$B,AB$4,SEDS_use_all_btu!$C:$C,$B22))*$D$1</f>
        <v>3998000000000</v>
      </c>
      <c r="AC22" s="102">
        <f>SUM(SUMIFS(SEDS_use_all_btu!$BL:$BL,SEDS_use_all_btu!$B:$B,AC$4,SEDS_use_all_btu!$C:$C,$A22),SUMIFS(SEDS_use_all_btu!$BL:$BL,SEDS_use_all_btu!$B:$B,AC$4,SEDS_use_all_btu!$C:$C,$B22))*$D$1</f>
        <v>6290000000000</v>
      </c>
      <c r="AD22" s="102">
        <f>SUM(SUMIFS(SEDS_use_all_btu!$BL:$BL,SEDS_use_all_btu!$B:$B,AD$4,SEDS_use_all_btu!$C:$C,$A22),SUMIFS(SEDS_use_all_btu!$BL:$BL,SEDS_use_all_btu!$B:$B,AD$4,SEDS_use_all_btu!$C:$C,$B22))*$D$1</f>
        <v>5122000000000</v>
      </c>
      <c r="AE22" s="102">
        <f>SUM(SUMIFS(SEDS_use_all_btu!$BL:$BL,SEDS_use_all_btu!$B:$B,AE$4,SEDS_use_all_btu!$C:$C,$A22),SUMIFS(SEDS_use_all_btu!$BL:$BL,SEDS_use_all_btu!$B:$B,AE$4,SEDS_use_all_btu!$C:$C,$B22))*$D$1</f>
        <v>3999000000000</v>
      </c>
      <c r="AF22" s="102">
        <f>SUM(SUMIFS(SEDS_use_all_btu!$BL:$BL,SEDS_use_all_btu!$B:$B,AF$4,SEDS_use_all_btu!$C:$C,$A22),SUMIFS(SEDS_use_all_btu!$BL:$BL,SEDS_use_all_btu!$B:$B,AF$4,SEDS_use_all_btu!$C:$C,$B22))*$D$1</f>
        <v>199000000000</v>
      </c>
      <c r="AG22" s="102">
        <f>SUM(SUMIFS(SEDS_use_all_btu!$BL:$BL,SEDS_use_all_btu!$B:$B,AG$4,SEDS_use_all_btu!$C:$C,$A22),SUMIFS(SEDS_use_all_btu!$BL:$BL,SEDS_use_all_btu!$B:$B,AG$4,SEDS_use_all_btu!$C:$C,$B22))*$D$1</f>
        <v>2076000000000</v>
      </c>
      <c r="AH22" s="102">
        <f>SUM(SUMIFS(SEDS_use_all_btu!$BL:$BL,SEDS_use_all_btu!$B:$B,AH$4,SEDS_use_all_btu!$C:$C,$A22),SUMIFS(SEDS_use_all_btu!$BL:$BL,SEDS_use_all_btu!$B:$B,AH$4,SEDS_use_all_btu!$C:$C,$B22))*$D$1</f>
        <v>1915000000000</v>
      </c>
      <c r="AI22" s="102">
        <f>SUM(SUMIFS(SEDS_use_all_btu!$BL:$BL,SEDS_use_all_btu!$B:$B,AI$4,SEDS_use_all_btu!$C:$C,$A22),SUMIFS(SEDS_use_all_btu!$BL:$BL,SEDS_use_all_btu!$B:$B,AI$4,SEDS_use_all_btu!$C:$C,$B22))*$D$1</f>
        <v>92000000000</v>
      </c>
      <c r="AJ22" s="102">
        <f>SUM(SUMIFS(SEDS_use_all_btu!$BL:$BL,SEDS_use_all_btu!$B:$B,AJ$4,SEDS_use_all_btu!$C:$C,$A22),SUMIFS(SEDS_use_all_btu!$BL:$BL,SEDS_use_all_btu!$B:$B,AJ$4,SEDS_use_all_btu!$C:$C,$B22))*$D$1</f>
        <v>543000000000</v>
      </c>
      <c r="AK22" s="102">
        <f>SUM(SUMIFS(SEDS_use_all_btu!$BL:$BL,SEDS_use_all_btu!$B:$B,AK$4,SEDS_use_all_btu!$C:$C,$A22),SUMIFS(SEDS_use_all_btu!$BL:$BL,SEDS_use_all_btu!$B:$B,AK$4,SEDS_use_all_btu!$C:$C,$B22))*$D$1</f>
        <v>2412000000000</v>
      </c>
      <c r="AL22" s="102">
        <f>SUM(SUMIFS(SEDS_use_all_btu!$BL:$BL,SEDS_use_all_btu!$B:$B,AL$4,SEDS_use_all_btu!$C:$C,$A22),SUMIFS(SEDS_use_all_btu!$BL:$BL,SEDS_use_all_btu!$B:$B,AL$4,SEDS_use_all_btu!$C:$C,$B22))*$D$1</f>
        <v>2970000000000</v>
      </c>
      <c r="AM22" s="102">
        <f>SUM(SUMIFS(SEDS_use_all_btu!$BL:$BL,SEDS_use_all_btu!$B:$B,AM$4,SEDS_use_all_btu!$C:$C,$A22),SUMIFS(SEDS_use_all_btu!$BL:$BL,SEDS_use_all_btu!$B:$B,AM$4,SEDS_use_all_btu!$C:$C,$B22))*$D$1</f>
        <v>1718000000000</v>
      </c>
      <c r="AN22" s="102">
        <f>SUM(SUMIFS(SEDS_use_all_btu!$BL:$BL,SEDS_use_all_btu!$B:$B,AN$4,SEDS_use_all_btu!$C:$C,$A22),SUMIFS(SEDS_use_all_btu!$BL:$BL,SEDS_use_all_btu!$B:$B,AN$4,SEDS_use_all_btu!$C:$C,$B22))*$D$1</f>
        <v>371000000000</v>
      </c>
      <c r="AO22" s="102">
        <f>SUM(SUMIFS(SEDS_use_all_btu!$BL:$BL,SEDS_use_all_btu!$B:$B,AO$4,SEDS_use_all_btu!$C:$C,$A22),SUMIFS(SEDS_use_all_btu!$BL:$BL,SEDS_use_all_btu!$B:$B,AO$4,SEDS_use_all_btu!$C:$C,$B22))*$D$1</f>
        <v>9516000000000</v>
      </c>
      <c r="AP22" s="102">
        <f>SUM(SUMIFS(SEDS_use_all_btu!$BL:$BL,SEDS_use_all_btu!$B:$B,AP$4,SEDS_use_all_btu!$C:$C,$A22),SUMIFS(SEDS_use_all_btu!$BL:$BL,SEDS_use_all_btu!$B:$B,AP$4,SEDS_use_all_btu!$C:$C,$B22))*$D$1</f>
        <v>3335000000000</v>
      </c>
      <c r="AQ22" s="102">
        <f>SUM(SUMIFS(SEDS_use_all_btu!$BL:$BL,SEDS_use_all_btu!$B:$B,AQ$4,SEDS_use_all_btu!$C:$C,$A22),SUMIFS(SEDS_use_all_btu!$BL:$BL,SEDS_use_all_btu!$B:$B,AQ$4,SEDS_use_all_btu!$C:$C,$B22))*$D$1</f>
        <v>560000000000</v>
      </c>
      <c r="AR22" s="102">
        <f>SUM(SUMIFS(SEDS_use_all_btu!$BL:$BL,SEDS_use_all_btu!$B:$B,AR$4,SEDS_use_all_btu!$C:$C,$A22),SUMIFS(SEDS_use_all_btu!$BL:$BL,SEDS_use_all_btu!$B:$B,AR$4,SEDS_use_all_btu!$C:$C,$B22))*$D$1</f>
        <v>4462000000000</v>
      </c>
      <c r="AS22" s="102">
        <f>SUM(SUMIFS(SEDS_use_all_btu!$BL:$BL,SEDS_use_all_btu!$B:$B,AS$4,SEDS_use_all_btu!$C:$C,$A22),SUMIFS(SEDS_use_all_btu!$BL:$BL,SEDS_use_all_btu!$B:$B,AS$4,SEDS_use_all_btu!$C:$C,$B22))*$D$1</f>
        <v>7262000000000</v>
      </c>
      <c r="AT22" s="102">
        <f>SUM(SUMIFS(SEDS_use_all_btu!$BL:$BL,SEDS_use_all_btu!$B:$B,AT$4,SEDS_use_all_btu!$C:$C,$A22),SUMIFS(SEDS_use_all_btu!$BL:$BL,SEDS_use_all_btu!$B:$B,AT$4,SEDS_use_all_btu!$C:$C,$B22))*$D$1</f>
        <v>230000000000</v>
      </c>
      <c r="AU22" s="102">
        <f>SUM(SUMIFS(SEDS_use_all_btu!$BL:$BL,SEDS_use_all_btu!$B:$B,AU$4,SEDS_use_all_btu!$C:$C,$A22),SUMIFS(SEDS_use_all_btu!$BL:$BL,SEDS_use_all_btu!$B:$B,AU$4,SEDS_use_all_btu!$C:$C,$B22))*$D$1</f>
        <v>251000000000</v>
      </c>
      <c r="AV22" s="102">
        <f>SUM(SUMIFS(SEDS_use_all_btu!$BL:$BL,SEDS_use_all_btu!$B:$B,AV$4,SEDS_use_all_btu!$C:$C,$A22),SUMIFS(SEDS_use_all_btu!$BL:$BL,SEDS_use_all_btu!$B:$B,AV$4,SEDS_use_all_btu!$C:$C,$B22))*$D$1</f>
        <v>297000000000</v>
      </c>
      <c r="AW22" s="102">
        <f>SUM(SUMIFS(SEDS_use_all_btu!$BL:$BL,SEDS_use_all_btu!$B:$B,AW$4,SEDS_use_all_btu!$C:$C,$A22),SUMIFS(SEDS_use_all_btu!$BL:$BL,SEDS_use_all_btu!$B:$B,AW$4,SEDS_use_all_btu!$C:$C,$B22))*$D$1</f>
        <v>1055000000000</v>
      </c>
      <c r="AX22" s="102">
        <f>SUM(SUMIFS(SEDS_use_all_btu!$BL:$BL,SEDS_use_all_btu!$B:$B,AX$4,SEDS_use_all_btu!$C:$C,$A22),SUMIFS(SEDS_use_all_btu!$BL:$BL,SEDS_use_all_btu!$B:$B,AX$4,SEDS_use_all_btu!$C:$C,$B22))*$D$1</f>
        <v>348000000000</v>
      </c>
      <c r="AY22" s="102">
        <f>SUM(SUMIFS(SEDS_use_all_btu!$BL:$BL,SEDS_use_all_btu!$B:$B,AY$4,SEDS_use_all_btu!$C:$C,$A22),SUMIFS(SEDS_use_all_btu!$BL:$BL,SEDS_use_all_btu!$B:$B,AY$4,SEDS_use_all_btu!$C:$C,$B22))*$D$1</f>
        <v>782000000000</v>
      </c>
      <c r="AZ22" s="102">
        <f>SUM(SUMIFS(SEDS_use_all_btu!$BL:$BL,SEDS_use_all_btu!$B:$B,AZ$4,SEDS_use_all_btu!$C:$C,$A22),SUMIFS(SEDS_use_all_btu!$BL:$BL,SEDS_use_all_btu!$B:$B,AZ$4,SEDS_use_all_btu!$C:$C,$B22))*$D$1</f>
        <v>6166000000000</v>
      </c>
      <c r="BA22" s="102">
        <f>SUM(SUMIFS(SEDS_use_all_btu!$BL:$BL,SEDS_use_all_btu!$B:$B,BA$4,SEDS_use_all_btu!$C:$C,$A22),SUMIFS(SEDS_use_all_btu!$BL:$BL,SEDS_use_all_btu!$B:$B,BA$4,SEDS_use_all_btu!$C:$C,$B22))*$D$1</f>
        <v>2283000000000</v>
      </c>
      <c r="BB22" s="102">
        <f>SUM(SUMIFS(SEDS_use_all_btu!$BL:$BL,SEDS_use_all_btu!$B:$B,BB$4,SEDS_use_all_btu!$C:$C,$A22),SUMIFS(SEDS_use_all_btu!$BL:$BL,SEDS_use_all_btu!$B:$B,BB$4,SEDS_use_all_btu!$C:$C,$B22))*$D$1</f>
        <v>4659000000000</v>
      </c>
      <c r="BC22" s="102">
        <f>SUM(SUMIFS(SEDS_use_all_btu!$BL:$BL,SEDS_use_all_btu!$B:$B,BC$4,SEDS_use_all_btu!$C:$C,$A22),SUMIFS(SEDS_use_all_btu!$BL:$BL,SEDS_use_all_btu!$B:$B,BC$4,SEDS_use_all_btu!$C:$C,$B22))*$D$1</f>
        <v>4891000000000</v>
      </c>
      <c r="BD22" s="102">
        <f>SUM(SUMIFS(SEDS_use_all_btu!$BL:$BL,SEDS_use_all_btu!$B:$B,BD$4,SEDS_use_all_btu!$C:$C,$A22),SUMIFS(SEDS_use_all_btu!$BL:$BL,SEDS_use_all_btu!$B:$B,BD$4,SEDS_use_all_btu!$C:$C,$B22))*$D$1</f>
        <v>1431000000000</v>
      </c>
      <c r="BE22" s="102">
        <f>SUM(SUMIFS(SEDS_use_all_btu!$BL:$BL,SEDS_use_all_btu!$B:$B,BE$4,SEDS_use_all_btu!$C:$C,$A22),SUMIFS(SEDS_use_all_btu!$BL:$BL,SEDS_use_all_btu!$B:$B,BE$4,SEDS_use_all_btu!$C:$C,$B22))*$D$1</f>
        <v>708000000000</v>
      </c>
    </row>
    <row r="23" spans="1:57" x14ac:dyDescent="0.25">
      <c r="A23" s="127" t="s">
        <v>2995</v>
      </c>
      <c r="D23" s="131"/>
      <c r="E23" s="127" t="s">
        <v>3574</v>
      </c>
      <c r="F23" s="120" t="s">
        <v>3574</v>
      </c>
      <c r="G23" s="110">
        <f>SUMIFS(SEDS_use_all_btu!$BL:$BL,SEDS_use_all_btu!$B:$B,G$4,SEDS_use_all_btu!$C:$C,$A23)*$D$1</f>
        <v>355712000000000</v>
      </c>
      <c r="H23" s="110">
        <f>SUMIFS(SEDS_use_all_btu!$BL:$BL,SEDS_use_all_btu!$B:$B,H$4,SEDS_use_all_btu!$C:$C,$A23)*$D$1</f>
        <v>588708000000000</v>
      </c>
      <c r="I23" s="110">
        <f>SUMIFS(SEDS_use_all_btu!$BL:$BL,SEDS_use_all_btu!$B:$B,I$4,SEDS_use_all_btu!$C:$C,$A23)*$D$1</f>
        <v>271465000000000</v>
      </c>
      <c r="J23" s="110">
        <f>SUMIFS(SEDS_use_all_btu!$BL:$BL,SEDS_use_all_btu!$B:$B,J$4,SEDS_use_all_btu!$C:$C,$A23)*$D$1</f>
        <v>138251000000000</v>
      </c>
      <c r="K23" s="110">
        <f>SUMIFS(SEDS_use_all_btu!$BL:$BL,SEDS_use_all_btu!$B:$B,K$4,SEDS_use_all_btu!$C:$C,$A23)*$D$1</f>
        <v>1425027000000000</v>
      </c>
      <c r="L23" s="110">
        <f>SUMIFS(SEDS_use_all_btu!$BL:$BL,SEDS_use_all_btu!$B:$B,L$4,SEDS_use_all_btu!$C:$C,$A23)*$D$1</f>
        <v>313619000000000</v>
      </c>
      <c r="M23" s="110">
        <f>SUMIFS(SEDS_use_all_btu!$BL:$BL,SEDS_use_all_btu!$B:$B,M$4,SEDS_use_all_btu!$C:$C,$A23)*$D$1</f>
        <v>55722000000000</v>
      </c>
      <c r="N23" s="110">
        <f>SUMIFS(SEDS_use_all_btu!$BL:$BL,SEDS_use_all_btu!$B:$B,N$4,SEDS_use_all_btu!$C:$C,$A23)*$D$1</f>
        <v>3623000000000</v>
      </c>
      <c r="O23" s="110">
        <f>SUMIFS(SEDS_use_all_btu!$BL:$BL,SEDS_use_all_btu!$B:$B,O$4,SEDS_use_all_btu!$C:$C,$A23)*$D$1</f>
        <v>73389000000000</v>
      </c>
      <c r="P23" s="110">
        <f>SUMIFS(SEDS_use_all_btu!$BL:$BL,SEDS_use_all_btu!$B:$B,P$4,SEDS_use_all_btu!$C:$C,$A23)*$D$1</f>
        <v>375738000000000</v>
      </c>
      <c r="Q23" s="110">
        <f>SUMIFS(SEDS_use_all_btu!$BL:$BL,SEDS_use_all_btu!$B:$B,Q$4,SEDS_use_all_btu!$C:$C,$A23)*$D$1</f>
        <v>529202000000000</v>
      </c>
      <c r="R23" s="110">
        <f>SUMIFS(SEDS_use_all_btu!$BL:$BL,SEDS_use_all_btu!$B:$B,R$4,SEDS_use_all_btu!$C:$C,$A23)*$D$1</f>
        <v>26721000000000</v>
      </c>
      <c r="S23" s="110">
        <f>SUMIFS(SEDS_use_all_btu!$BL:$BL,SEDS_use_all_btu!$B:$B,S$4,SEDS_use_all_btu!$C:$C,$A23)*$D$1</f>
        <v>681446000000000</v>
      </c>
      <c r="T23" s="110">
        <f>SUMIFS(SEDS_use_all_btu!$BL:$BL,SEDS_use_all_btu!$B:$B,T$4,SEDS_use_all_btu!$C:$C,$A23)*$D$1</f>
        <v>113757000000000</v>
      </c>
      <c r="U23" s="110">
        <f>SUMIFS(SEDS_use_all_btu!$BL:$BL,SEDS_use_all_btu!$B:$B,U$4,SEDS_use_all_btu!$C:$C,$A23)*$D$1</f>
        <v>833874000000000</v>
      </c>
      <c r="V23" s="110">
        <f>SUMIFS(SEDS_use_all_btu!$BL:$BL,SEDS_use_all_btu!$B:$B,V$4,SEDS_use_all_btu!$C:$C,$A23)*$D$1</f>
        <v>887753000000000</v>
      </c>
      <c r="W23" s="110">
        <f>SUMIFS(SEDS_use_all_btu!$BL:$BL,SEDS_use_all_btu!$B:$B,W$4,SEDS_use_all_btu!$C:$C,$A23)*$D$1</f>
        <v>313587000000000</v>
      </c>
      <c r="X23" s="110">
        <f>SUMIFS(SEDS_use_all_btu!$BL:$BL,SEDS_use_all_btu!$B:$B,X$4,SEDS_use_all_btu!$C:$C,$A23)*$D$1</f>
        <v>373489000000000</v>
      </c>
      <c r="Y23" s="110">
        <f>SUMIFS(SEDS_use_all_btu!$BL:$BL,SEDS_use_all_btu!$B:$B,Y$4,SEDS_use_all_btu!$C:$C,$A23)*$D$1</f>
        <v>2869519000000000</v>
      </c>
      <c r="Z23" s="110">
        <f>SUMIFS(SEDS_use_all_btu!$BL:$BL,SEDS_use_all_btu!$B:$B,Z$4,SEDS_use_all_btu!$C:$C,$A23)*$D$1</f>
        <v>99243000000000</v>
      </c>
      <c r="AA23" s="110">
        <f>SUMIFS(SEDS_use_all_btu!$BL:$BL,SEDS_use_all_btu!$B:$B,AA$4,SEDS_use_all_btu!$C:$C,$A23)*$D$1</f>
        <v>65374000000000</v>
      </c>
      <c r="AB23" s="110">
        <f>SUMIFS(SEDS_use_all_btu!$BL:$BL,SEDS_use_all_btu!$B:$B,AB$4,SEDS_use_all_btu!$C:$C,$A23)*$D$1</f>
        <v>85423000000000</v>
      </c>
      <c r="AC23" s="110">
        <f>SUMIFS(SEDS_use_all_btu!$BL:$BL,SEDS_use_all_btu!$B:$B,AC$4,SEDS_use_all_btu!$C:$C,$A23)*$D$1</f>
        <v>440417000000000</v>
      </c>
      <c r="AD23" s="110">
        <f>SUMIFS(SEDS_use_all_btu!$BL:$BL,SEDS_use_all_btu!$B:$B,AD$4,SEDS_use_all_btu!$C:$C,$A23)*$D$1</f>
        <v>451209000000000</v>
      </c>
      <c r="AE23" s="110">
        <f>SUMIFS(SEDS_use_all_btu!$BL:$BL,SEDS_use_all_btu!$B:$B,AE$4,SEDS_use_all_btu!$C:$C,$A23)*$D$1</f>
        <v>212503000000000</v>
      </c>
      <c r="AF23" s="110">
        <f>SUMIFS(SEDS_use_all_btu!$BL:$BL,SEDS_use_all_btu!$B:$B,AF$4,SEDS_use_all_btu!$C:$C,$A23)*$D$1</f>
        <v>308497000000000</v>
      </c>
      <c r="AG23" s="110">
        <f>SUMIFS(SEDS_use_all_btu!$BL:$BL,SEDS_use_all_btu!$B:$B,AG$4,SEDS_use_all_btu!$C:$C,$A23)*$D$1</f>
        <v>98427000000000</v>
      </c>
      <c r="AH23" s="110">
        <f>SUMIFS(SEDS_use_all_btu!$BL:$BL,SEDS_use_all_btu!$B:$B,AH$4,SEDS_use_all_btu!$C:$C,$A23)*$D$1</f>
        <v>362619000000000</v>
      </c>
      <c r="AI23" s="110">
        <f>SUMIFS(SEDS_use_all_btu!$BL:$BL,SEDS_use_all_btu!$B:$B,AI$4,SEDS_use_all_btu!$C:$C,$A23)*$D$1</f>
        <v>285484000000000</v>
      </c>
      <c r="AJ23" s="110">
        <f>SUMIFS(SEDS_use_all_btu!$BL:$BL,SEDS_use_all_btu!$B:$B,AJ$4,SEDS_use_all_btu!$C:$C,$A23)*$D$1</f>
        <v>292704000000000</v>
      </c>
      <c r="AK23" s="110">
        <f>SUMIFS(SEDS_use_all_btu!$BL:$BL,SEDS_use_all_btu!$B:$B,AK$4,SEDS_use_all_btu!$C:$C,$A23)*$D$1</f>
        <v>26957000000000</v>
      </c>
      <c r="AL23" s="110">
        <f>SUMIFS(SEDS_use_all_btu!$BL:$BL,SEDS_use_all_btu!$B:$B,AL$4,SEDS_use_all_btu!$C:$C,$A23)*$D$1</f>
        <v>195732000000000</v>
      </c>
      <c r="AM23" s="110">
        <f>SUMIFS(SEDS_use_all_btu!$BL:$BL,SEDS_use_all_btu!$B:$B,AM$4,SEDS_use_all_btu!$C:$C,$A23)*$D$1</f>
        <v>180099000000000</v>
      </c>
      <c r="AN23" s="110">
        <f>SUMIFS(SEDS_use_all_btu!$BL:$BL,SEDS_use_all_btu!$B:$B,AN$4,SEDS_use_all_btu!$C:$C,$A23)*$D$1</f>
        <v>92377000000000</v>
      </c>
      <c r="AO23" s="110">
        <f>SUMIFS(SEDS_use_all_btu!$BL:$BL,SEDS_use_all_btu!$B:$B,AO$4,SEDS_use_all_btu!$C:$C,$A23)*$D$1</f>
        <v>260606000000000</v>
      </c>
      <c r="AP23" s="110">
        <f>SUMIFS(SEDS_use_all_btu!$BL:$BL,SEDS_use_all_btu!$B:$B,AP$4,SEDS_use_all_btu!$C:$C,$A23)*$D$1</f>
        <v>812501000000000</v>
      </c>
      <c r="AQ23" s="110">
        <f>SUMIFS(SEDS_use_all_btu!$BL:$BL,SEDS_use_all_btu!$B:$B,AQ$4,SEDS_use_all_btu!$C:$C,$A23)*$D$1</f>
        <v>535961000000000</v>
      </c>
      <c r="AR23" s="110">
        <f>SUMIFS(SEDS_use_all_btu!$BL:$BL,SEDS_use_all_btu!$B:$B,AR$4,SEDS_use_all_btu!$C:$C,$A23)*$D$1</f>
        <v>186640000000000</v>
      </c>
      <c r="AS23" s="110">
        <f>SUMIFS(SEDS_use_all_btu!$BL:$BL,SEDS_use_all_btu!$B:$B,AS$4,SEDS_use_all_btu!$C:$C,$A23)*$D$1</f>
        <v>974003000000000</v>
      </c>
      <c r="AT23" s="110">
        <f>SUMIFS(SEDS_use_all_btu!$BL:$BL,SEDS_use_all_btu!$B:$B,AT$4,SEDS_use_all_btu!$C:$C,$A23)*$D$1</f>
        <v>19098000000000</v>
      </c>
      <c r="AU23" s="110">
        <f>SUMIFS(SEDS_use_all_btu!$BL:$BL,SEDS_use_all_btu!$B:$B,AU$4,SEDS_use_all_btu!$C:$C,$A23)*$D$1</f>
        <v>311843000000000</v>
      </c>
      <c r="AV23" s="110">
        <f>SUMIFS(SEDS_use_all_btu!$BL:$BL,SEDS_use_all_btu!$B:$B,AV$4,SEDS_use_all_btu!$C:$C,$A23)*$D$1</f>
        <v>150379000000000</v>
      </c>
      <c r="AW23" s="110">
        <f>SUMIFS(SEDS_use_all_btu!$BL:$BL,SEDS_use_all_btu!$B:$B,AW$4,SEDS_use_all_btu!$C:$C,$A23)*$D$1</f>
        <v>374171000000000</v>
      </c>
      <c r="AX23" s="110">
        <f>SUMIFS(SEDS_use_all_btu!$BL:$BL,SEDS_use_all_btu!$B:$B,AX$4,SEDS_use_all_btu!$C:$C,$A23)*$D$1</f>
        <v>6490098000000000</v>
      </c>
      <c r="AY23" s="110">
        <f>SUMIFS(SEDS_use_all_btu!$BL:$BL,SEDS_use_all_btu!$B:$B,AY$4,SEDS_use_all_btu!$C:$C,$A23)*$D$1</f>
        <v>150959000000000</v>
      </c>
      <c r="AZ23" s="110">
        <f>SUMIFS(SEDS_use_all_btu!$BL:$BL,SEDS_use_all_btu!$B:$B,AZ$4,SEDS_use_all_btu!$C:$C,$A23)*$D$1</f>
        <v>315557000000000</v>
      </c>
      <c r="BA23" s="110">
        <f>SUMIFS(SEDS_use_all_btu!$BL:$BL,SEDS_use_all_btu!$B:$B,BA$4,SEDS_use_all_btu!$C:$C,$A23)*$D$1</f>
        <v>16415000000000</v>
      </c>
      <c r="BB23" s="110">
        <f>SUMIFS(SEDS_use_all_btu!$BL:$BL,SEDS_use_all_btu!$B:$B,BB$4,SEDS_use_all_btu!$C:$C,$A23)*$D$1</f>
        <v>354936000000000</v>
      </c>
      <c r="BC23" s="110">
        <f>SUMIFS(SEDS_use_all_btu!$BL:$BL,SEDS_use_all_btu!$B:$B,BC$4,SEDS_use_all_btu!$C:$C,$A23)*$D$1</f>
        <v>395182000000000</v>
      </c>
      <c r="BD23" s="110">
        <f>SUMIFS(SEDS_use_all_btu!$BL:$BL,SEDS_use_all_btu!$B:$B,BD$4,SEDS_use_all_btu!$C:$C,$A23)*$D$1</f>
        <v>281377000000000</v>
      </c>
      <c r="BE23" s="110">
        <f>SUMIFS(SEDS_use_all_btu!$BL:$BL,SEDS_use_all_btu!$B:$B,BE$4,SEDS_use_all_btu!$C:$C,$A23)*$D$1</f>
        <v>225212000000000</v>
      </c>
    </row>
    <row r="24" spans="1:57" x14ac:dyDescent="0.25">
      <c r="A24" s="127" t="s">
        <v>3133</v>
      </c>
      <c r="E24" s="127" t="s">
        <v>3610</v>
      </c>
      <c r="F24" s="121" t="s">
        <v>3566</v>
      </c>
      <c r="G24" s="103">
        <f>SUMIFS(SEDS_use_all_btu!$BL:$BL,SEDS_use_all_btu!$B:$B,G$4,SEDS_use_all_btu!$C:$C,$A24)*$D$1</f>
        <v>4451000000000</v>
      </c>
      <c r="H24" s="103">
        <f>SUMIFS(SEDS_use_all_btu!$BL:$BL,SEDS_use_all_btu!$B:$B,H$4,SEDS_use_all_btu!$C:$C,$A24)*$D$1</f>
        <v>104942000000000</v>
      </c>
      <c r="I24" s="103">
        <f>SUMIFS(SEDS_use_all_btu!$BL:$BL,SEDS_use_all_btu!$B:$B,I$4,SEDS_use_all_btu!$C:$C,$A24)*$D$1</f>
        <v>57186000000000</v>
      </c>
      <c r="J24" s="103">
        <f>SUMIFS(SEDS_use_all_btu!$BL:$BL,SEDS_use_all_btu!$B:$B,J$4,SEDS_use_all_btu!$C:$C,$A24)*$D$1</f>
        <v>48154000000000</v>
      </c>
      <c r="K24" s="103">
        <f>SUMIFS(SEDS_use_all_btu!$BL:$BL,SEDS_use_all_btu!$B:$B,K$4,SEDS_use_all_btu!$C:$C,$A24)*$D$1</f>
        <v>162517000000000</v>
      </c>
      <c r="L24" s="103">
        <f>SUMIFS(SEDS_use_all_btu!$BL:$BL,SEDS_use_all_btu!$B:$B,L$4,SEDS_use_all_btu!$C:$C,$A24)*$D$1</f>
        <v>52652000000000</v>
      </c>
      <c r="M24" s="103">
        <f>SUMIFS(SEDS_use_all_btu!$BL:$BL,SEDS_use_all_btu!$B:$B,M$4,SEDS_use_all_btu!$C:$C,$A24)*$D$1</f>
        <v>9759000000000</v>
      </c>
      <c r="N24" s="103">
        <f>SUMIFS(SEDS_use_all_btu!$BL:$BL,SEDS_use_all_btu!$B:$B,N$4,SEDS_use_all_btu!$C:$C,$A24)*$D$1</f>
        <v>636000000000</v>
      </c>
      <c r="O24" s="103">
        <f>SUMIFS(SEDS_use_all_btu!$BL:$BL,SEDS_use_all_btu!$B:$B,O$4,SEDS_use_all_btu!$C:$C,$A24)*$D$1</f>
        <v>7013000000000</v>
      </c>
      <c r="P24" s="103">
        <f>SUMIFS(SEDS_use_all_btu!$BL:$BL,SEDS_use_all_btu!$B:$B,P$4,SEDS_use_all_btu!$C:$C,$A24)*$D$1</f>
        <v>56547000000000</v>
      </c>
      <c r="Q24" s="103">
        <f>SUMIFS(SEDS_use_all_btu!$BL:$BL,SEDS_use_all_btu!$B:$B,Q$4,SEDS_use_all_btu!$C:$C,$A24)*$D$1</f>
        <v>105116000000000</v>
      </c>
      <c r="R24" s="103">
        <f>SUMIFS(SEDS_use_all_btu!$BL:$BL,SEDS_use_all_btu!$B:$B,R$4,SEDS_use_all_btu!$C:$C,$A24)*$D$1</f>
        <v>11135000000000</v>
      </c>
      <c r="S24" s="103">
        <f>SUMIFS(SEDS_use_all_btu!$BL:$BL,SEDS_use_all_btu!$B:$B,S$4,SEDS_use_all_btu!$C:$C,$A24)*$D$1</f>
        <v>83480000000000</v>
      </c>
      <c r="T24" s="103">
        <f>SUMIFS(SEDS_use_all_btu!$BL:$BL,SEDS_use_all_btu!$B:$B,T$4,SEDS_use_all_btu!$C:$C,$A24)*$D$1</f>
        <v>31324000000000</v>
      </c>
      <c r="U24" s="103">
        <f>SUMIFS(SEDS_use_all_btu!$BL:$BL,SEDS_use_all_btu!$B:$B,U$4,SEDS_use_all_btu!$C:$C,$A24)*$D$1</f>
        <v>137716000000000</v>
      </c>
      <c r="V24" s="103">
        <f>SUMIFS(SEDS_use_all_btu!$BL:$BL,SEDS_use_all_btu!$B:$B,V$4,SEDS_use_all_btu!$C:$C,$A24)*$D$1</f>
        <v>144201000000000</v>
      </c>
      <c r="W24" s="103">
        <f>SUMIFS(SEDS_use_all_btu!$BL:$BL,SEDS_use_all_btu!$B:$B,W$4,SEDS_use_all_btu!$C:$C,$A24)*$D$1</f>
        <v>37696000000000</v>
      </c>
      <c r="X24" s="103">
        <f>SUMIFS(SEDS_use_all_btu!$BL:$BL,SEDS_use_all_btu!$B:$B,X$4,SEDS_use_all_btu!$C:$C,$A24)*$D$1</f>
        <v>94867000000000</v>
      </c>
      <c r="Y24" s="103">
        <f>SUMIFS(SEDS_use_all_btu!$BL:$BL,SEDS_use_all_btu!$B:$B,Y$4,SEDS_use_all_btu!$C:$C,$A24)*$D$1</f>
        <v>123775000000000</v>
      </c>
      <c r="Z24" s="103">
        <f>SUMIFS(SEDS_use_all_btu!$BL:$BL,SEDS_use_all_btu!$B:$B,Z$4,SEDS_use_all_btu!$C:$C,$A24)*$D$1</f>
        <v>21224000000000</v>
      </c>
      <c r="AA24" s="103">
        <f>SUMIFS(SEDS_use_all_btu!$BL:$BL,SEDS_use_all_btu!$B:$B,AA$4,SEDS_use_all_btu!$C:$C,$A24)*$D$1</f>
        <v>11539000000000</v>
      </c>
      <c r="AB24" s="103">
        <f>SUMIFS(SEDS_use_all_btu!$BL:$BL,SEDS_use_all_btu!$B:$B,AB$4,SEDS_use_all_btu!$C:$C,$A24)*$D$1</f>
        <v>8959000000000</v>
      </c>
      <c r="AC24" s="103">
        <f>SUMIFS(SEDS_use_all_btu!$BL:$BL,SEDS_use_all_btu!$B:$B,AC$4,SEDS_use_all_btu!$C:$C,$A24)*$D$1</f>
        <v>87532000000000</v>
      </c>
      <c r="AD24" s="103">
        <f>SUMIFS(SEDS_use_all_btu!$BL:$BL,SEDS_use_all_btu!$B:$B,AD$4,SEDS_use_all_btu!$C:$C,$A24)*$D$1</f>
        <v>66779000000000</v>
      </c>
      <c r="AE24" s="103">
        <f>SUMIFS(SEDS_use_all_btu!$BL:$BL,SEDS_use_all_btu!$B:$B,AE$4,SEDS_use_all_btu!$C:$C,$A24)*$D$1</f>
        <v>43755000000000</v>
      </c>
      <c r="AF24" s="103">
        <f>SUMIFS(SEDS_use_all_btu!$BL:$BL,SEDS_use_all_btu!$B:$B,AF$4,SEDS_use_all_btu!$C:$C,$A24)*$D$1</f>
        <v>52211000000000</v>
      </c>
      <c r="AG24" s="103">
        <f>SUMIFS(SEDS_use_all_btu!$BL:$BL,SEDS_use_all_btu!$B:$B,AG$4,SEDS_use_all_btu!$C:$C,$A24)*$D$1</f>
        <v>15360000000000</v>
      </c>
      <c r="AH24" s="103">
        <f>SUMIFS(SEDS_use_all_btu!$BL:$BL,SEDS_use_all_btu!$B:$B,AH$4,SEDS_use_all_btu!$C:$C,$A24)*$D$1</f>
        <v>88126000000000</v>
      </c>
      <c r="AI24" s="103">
        <f>SUMIFS(SEDS_use_all_btu!$BL:$BL,SEDS_use_all_btu!$B:$B,AI$4,SEDS_use_all_btu!$C:$C,$A24)*$D$1</f>
        <v>34568000000000</v>
      </c>
      <c r="AJ24" s="103">
        <f>SUMIFS(SEDS_use_all_btu!$BL:$BL,SEDS_use_all_btu!$B:$B,AJ$4,SEDS_use_all_btu!$C:$C,$A24)*$D$1</f>
        <v>39464000000000</v>
      </c>
      <c r="AK24" s="103">
        <f>SUMIFS(SEDS_use_all_btu!$BL:$BL,SEDS_use_all_btu!$B:$B,AK$4,SEDS_use_all_btu!$C:$C,$A24)*$D$1</f>
        <v>6392000000000</v>
      </c>
      <c r="AL24" s="103">
        <f>SUMIFS(SEDS_use_all_btu!$BL:$BL,SEDS_use_all_btu!$B:$B,AL$4,SEDS_use_all_btu!$C:$C,$A24)*$D$1</f>
        <v>22981000000000</v>
      </c>
      <c r="AM24" s="103">
        <f>SUMIFS(SEDS_use_all_btu!$BL:$BL,SEDS_use_all_btu!$B:$B,AM$4,SEDS_use_all_btu!$C:$C,$A24)*$D$1</f>
        <v>31009000000000</v>
      </c>
      <c r="AN24" s="103">
        <f>SUMIFS(SEDS_use_all_btu!$BL:$BL,SEDS_use_all_btu!$B:$B,AN$4,SEDS_use_all_btu!$C:$C,$A24)*$D$1</f>
        <v>40687000000000</v>
      </c>
      <c r="AO24" s="103">
        <f>SUMIFS(SEDS_use_all_btu!$BL:$BL,SEDS_use_all_btu!$B:$B,AO$4,SEDS_use_all_btu!$C:$C,$A24)*$D$1</f>
        <v>56675000000000</v>
      </c>
      <c r="AP24" s="103">
        <f>SUMIFS(SEDS_use_all_btu!$BL:$BL,SEDS_use_all_btu!$B:$B,AP$4,SEDS_use_all_btu!$C:$C,$A24)*$D$1</f>
        <v>159761000000000</v>
      </c>
      <c r="AQ24" s="103">
        <f>SUMIFS(SEDS_use_all_btu!$BL:$BL,SEDS_use_all_btu!$B:$B,AQ$4,SEDS_use_all_btu!$C:$C,$A24)*$D$1</f>
        <v>69495000000000</v>
      </c>
      <c r="AR24" s="103">
        <f>SUMIFS(SEDS_use_all_btu!$BL:$BL,SEDS_use_all_btu!$B:$B,AR$4,SEDS_use_all_btu!$C:$C,$A24)*$D$1</f>
        <v>53284000000000</v>
      </c>
      <c r="AS24" s="103">
        <f>SUMIFS(SEDS_use_all_btu!$BL:$BL,SEDS_use_all_btu!$B:$B,AS$4,SEDS_use_all_btu!$C:$C,$A24)*$D$1</f>
        <v>165848000000000</v>
      </c>
      <c r="AT24" s="103">
        <f>SUMIFS(SEDS_use_all_btu!$BL:$BL,SEDS_use_all_btu!$B:$B,AT$4,SEDS_use_all_btu!$C:$C,$A24)*$D$1</f>
        <v>2166000000000</v>
      </c>
      <c r="AU24" s="103">
        <f>SUMIFS(SEDS_use_all_btu!$BL:$BL,SEDS_use_all_btu!$B:$B,AU$4,SEDS_use_all_btu!$C:$C,$A24)*$D$1</f>
        <v>85562000000000</v>
      </c>
      <c r="AV24" s="103">
        <f>SUMIFS(SEDS_use_all_btu!$BL:$BL,SEDS_use_all_btu!$B:$B,AV$4,SEDS_use_all_btu!$C:$C,$A24)*$D$1</f>
        <v>9995000000000</v>
      </c>
      <c r="AW24" s="103">
        <f>SUMIFS(SEDS_use_all_btu!$BL:$BL,SEDS_use_all_btu!$B:$B,AW$4,SEDS_use_all_btu!$C:$C,$A24)*$D$1</f>
        <v>69737000000000</v>
      </c>
      <c r="AX24" s="103">
        <f>SUMIFS(SEDS_use_all_btu!$BL:$BL,SEDS_use_all_btu!$B:$B,AX$4,SEDS_use_all_btu!$C:$C,$A24)*$D$1</f>
        <v>426866000000000</v>
      </c>
      <c r="AY24" s="103">
        <f>SUMIFS(SEDS_use_all_btu!$BL:$BL,SEDS_use_all_btu!$B:$B,AY$4,SEDS_use_all_btu!$C:$C,$A24)*$D$1</f>
        <v>33001000000000</v>
      </c>
      <c r="AZ24" s="103">
        <f>SUMIFS(SEDS_use_all_btu!$BL:$BL,SEDS_use_all_btu!$B:$B,AZ$4,SEDS_use_all_btu!$C:$C,$A24)*$D$1</f>
        <v>59622000000000</v>
      </c>
      <c r="BA24" s="103">
        <f>SUMIFS(SEDS_use_all_btu!$BL:$BL,SEDS_use_all_btu!$B:$B,BA$4,SEDS_use_all_btu!$C:$C,$A24)*$D$1</f>
        <v>4670000000000</v>
      </c>
      <c r="BB24" s="103">
        <f>SUMIFS(SEDS_use_all_btu!$BL:$BL,SEDS_use_all_btu!$B:$B,BB$4,SEDS_use_all_btu!$C:$C,$A24)*$D$1</f>
        <v>76573000000000</v>
      </c>
      <c r="BC24" s="103">
        <f>SUMIFS(SEDS_use_all_btu!$BL:$BL,SEDS_use_all_btu!$B:$B,BC$4,SEDS_use_all_btu!$C:$C,$A24)*$D$1</f>
        <v>75625000000000</v>
      </c>
      <c r="BD24" s="103">
        <f>SUMIFS(SEDS_use_all_btu!$BL:$BL,SEDS_use_all_btu!$B:$B,BD$4,SEDS_use_all_btu!$C:$C,$A24)*$D$1</f>
        <v>48598000000000</v>
      </c>
      <c r="BE24" s="103">
        <f>SUMIFS(SEDS_use_all_btu!$BL:$BL,SEDS_use_all_btu!$B:$B,BE$4,SEDS_use_all_btu!$C:$C,$A24)*$D$1</f>
        <v>31157000000000</v>
      </c>
    </row>
    <row r="25" spans="1:57" x14ac:dyDescent="0.25">
      <c r="A25" s="127" t="s">
        <v>3162</v>
      </c>
      <c r="E25" s="127" t="s">
        <v>3611</v>
      </c>
      <c r="F25" s="121" t="s">
        <v>3564</v>
      </c>
      <c r="G25" s="103">
        <f>SUMIFS(SEDS_use_all_btu!$BL:$BL,SEDS_use_all_btu!$B:$B,G$4,SEDS_use_all_btu!$C:$C,$A25)*$D$1</f>
        <v>20000000000</v>
      </c>
      <c r="H25" s="103">
        <f>SUMIFS(SEDS_use_all_btu!$BL:$BL,SEDS_use_all_btu!$B:$B,H$4,SEDS_use_all_btu!$C:$C,$A25)*$D$1</f>
        <v>36742000000000</v>
      </c>
      <c r="I25" s="103">
        <f>SUMIFS(SEDS_use_all_btu!$BL:$BL,SEDS_use_all_btu!$B:$B,I$4,SEDS_use_all_btu!$C:$C,$A25)*$D$1</f>
        <v>3402000000000</v>
      </c>
      <c r="J25" s="103">
        <f>SUMIFS(SEDS_use_all_btu!$BL:$BL,SEDS_use_all_btu!$B:$B,J$4,SEDS_use_all_btu!$C:$C,$A25)*$D$1</f>
        <v>6508000000000</v>
      </c>
      <c r="K25" s="103">
        <f>SUMIFS(SEDS_use_all_btu!$BL:$BL,SEDS_use_all_btu!$B:$B,K$4,SEDS_use_all_btu!$C:$C,$A25)*$D$1</f>
        <v>28034000000000</v>
      </c>
      <c r="L25" s="103">
        <f>SUMIFS(SEDS_use_all_btu!$BL:$BL,SEDS_use_all_btu!$B:$B,L$4,SEDS_use_all_btu!$C:$C,$A25)*$D$1</f>
        <v>3838000000000</v>
      </c>
      <c r="M25" s="103">
        <f>SUMIFS(SEDS_use_all_btu!$BL:$BL,SEDS_use_all_btu!$B:$B,M$4,SEDS_use_all_btu!$C:$C,$A25)*$D$1</f>
        <v>0</v>
      </c>
      <c r="N25" s="103">
        <f>SUMIFS(SEDS_use_all_btu!$BL:$BL,SEDS_use_all_btu!$B:$B,N$4,SEDS_use_all_btu!$C:$C,$A25)*$D$1</f>
        <v>0</v>
      </c>
      <c r="O25" s="103">
        <f>SUMIFS(SEDS_use_all_btu!$BL:$BL,SEDS_use_all_btu!$B:$B,O$4,SEDS_use_all_btu!$C:$C,$A25)*$D$1</f>
        <v>0</v>
      </c>
      <c r="P25" s="103">
        <f>SUMIFS(SEDS_use_all_btu!$BL:$BL,SEDS_use_all_btu!$B:$B,P$4,SEDS_use_all_btu!$C:$C,$A25)*$D$1</f>
        <v>5446000000000</v>
      </c>
      <c r="Q25" s="103">
        <f>SUMIFS(SEDS_use_all_btu!$BL:$BL,SEDS_use_all_btu!$B:$B,Q$4,SEDS_use_all_btu!$C:$C,$A25)*$D$1</f>
        <v>6900000000000</v>
      </c>
      <c r="R25" s="103">
        <f>SUMIFS(SEDS_use_all_btu!$BL:$BL,SEDS_use_all_btu!$B:$B,R$4,SEDS_use_all_btu!$C:$C,$A25)*$D$1</f>
        <v>0</v>
      </c>
      <c r="S25" s="103">
        <f>SUMIFS(SEDS_use_all_btu!$BL:$BL,SEDS_use_all_btu!$B:$B,S$4,SEDS_use_all_btu!$C:$C,$A25)*$D$1</f>
        <v>38642000000000</v>
      </c>
      <c r="T25" s="103">
        <f>SUMIFS(SEDS_use_all_btu!$BL:$BL,SEDS_use_all_btu!$B:$B,T$4,SEDS_use_all_btu!$C:$C,$A25)*$D$1</f>
        <v>2663000000000</v>
      </c>
      <c r="U25" s="103">
        <f>SUMIFS(SEDS_use_all_btu!$BL:$BL,SEDS_use_all_btu!$B:$B,U$4,SEDS_use_all_btu!$C:$C,$A25)*$D$1</f>
        <v>77403000000000</v>
      </c>
      <c r="V25" s="103">
        <f>SUMIFS(SEDS_use_all_btu!$BL:$BL,SEDS_use_all_btu!$B:$B,V$4,SEDS_use_all_btu!$C:$C,$A25)*$D$1</f>
        <v>144300000000000</v>
      </c>
      <c r="W25" s="103">
        <f>SUMIFS(SEDS_use_all_btu!$BL:$BL,SEDS_use_all_btu!$B:$B,W$4,SEDS_use_all_btu!$C:$C,$A25)*$D$1</f>
        <v>1222000000000</v>
      </c>
      <c r="X25" s="103">
        <f>SUMIFS(SEDS_use_all_btu!$BL:$BL,SEDS_use_all_btu!$B:$B,X$4,SEDS_use_all_btu!$C:$C,$A25)*$D$1</f>
        <v>15430000000000</v>
      </c>
      <c r="Y25" s="103">
        <f>SUMIFS(SEDS_use_all_btu!$BL:$BL,SEDS_use_all_btu!$B:$B,Y$4,SEDS_use_all_btu!$C:$C,$A25)*$D$1</f>
        <v>3341000000000</v>
      </c>
      <c r="Z25" s="103">
        <f>SUMIFS(SEDS_use_all_btu!$BL:$BL,SEDS_use_all_btu!$B:$B,Z$4,SEDS_use_all_btu!$C:$C,$A25)*$D$1</f>
        <v>0</v>
      </c>
      <c r="AA25" s="103">
        <f>SUMIFS(SEDS_use_all_btu!$BL:$BL,SEDS_use_all_btu!$B:$B,AA$4,SEDS_use_all_btu!$C:$C,$A25)*$D$1</f>
        <v>9033000000000</v>
      </c>
      <c r="AB25" s="103">
        <f>SUMIFS(SEDS_use_all_btu!$BL:$BL,SEDS_use_all_btu!$B:$B,AB$4,SEDS_use_all_btu!$C:$C,$A25)*$D$1</f>
        <v>329000000000</v>
      </c>
      <c r="AC25" s="103">
        <f>SUMIFS(SEDS_use_all_btu!$BL:$BL,SEDS_use_all_btu!$B:$B,AC$4,SEDS_use_all_btu!$C:$C,$A25)*$D$1</f>
        <v>31469000000000</v>
      </c>
      <c r="AD25" s="103">
        <f>SUMIFS(SEDS_use_all_btu!$BL:$BL,SEDS_use_all_btu!$B:$B,AD$4,SEDS_use_all_btu!$C:$C,$A25)*$D$1</f>
        <v>13672000000000</v>
      </c>
      <c r="AE25" s="103">
        <f>SUMIFS(SEDS_use_all_btu!$BL:$BL,SEDS_use_all_btu!$B:$B,AE$4,SEDS_use_all_btu!$C:$C,$A25)*$D$1</f>
        <v>18199000000000</v>
      </c>
      <c r="AF25" s="103">
        <f>SUMIFS(SEDS_use_all_btu!$BL:$BL,SEDS_use_all_btu!$B:$B,AF$4,SEDS_use_all_btu!$C:$C,$A25)*$D$1</f>
        <v>2247000000000</v>
      </c>
      <c r="AG25" s="103">
        <f>SUMIFS(SEDS_use_all_btu!$BL:$BL,SEDS_use_all_btu!$B:$B,AG$4,SEDS_use_all_btu!$C:$C,$A25)*$D$1</f>
        <v>3576000000000</v>
      </c>
      <c r="AH25" s="103">
        <f>SUMIFS(SEDS_use_all_btu!$BL:$BL,SEDS_use_all_btu!$B:$B,AH$4,SEDS_use_all_btu!$C:$C,$A25)*$D$1</f>
        <v>9354000000000</v>
      </c>
      <c r="AI25" s="103">
        <f>SUMIFS(SEDS_use_all_btu!$BL:$BL,SEDS_use_all_btu!$B:$B,AI$4,SEDS_use_all_btu!$C:$C,$A25)*$D$1</f>
        <v>85658000000000</v>
      </c>
      <c r="AJ25" s="103">
        <f>SUMIFS(SEDS_use_all_btu!$BL:$BL,SEDS_use_all_btu!$B:$B,AJ$4,SEDS_use_all_btu!$C:$C,$A25)*$D$1</f>
        <v>15160000000000</v>
      </c>
      <c r="AK25" s="103">
        <f>SUMIFS(SEDS_use_all_btu!$BL:$BL,SEDS_use_all_btu!$B:$B,AK$4,SEDS_use_all_btu!$C:$C,$A25)*$D$1</f>
        <v>0</v>
      </c>
      <c r="AL25" s="103">
        <f>SUMIFS(SEDS_use_all_btu!$BL:$BL,SEDS_use_all_btu!$B:$B,AL$4,SEDS_use_all_btu!$C:$C,$A25)*$D$1</f>
        <v>0</v>
      </c>
      <c r="AM25" s="103">
        <f>SUMIFS(SEDS_use_all_btu!$BL:$BL,SEDS_use_all_btu!$B:$B,AM$4,SEDS_use_all_btu!$C:$C,$A25)*$D$1</f>
        <v>1557000000000</v>
      </c>
      <c r="AN25" s="103">
        <f>SUMIFS(SEDS_use_all_btu!$BL:$BL,SEDS_use_all_btu!$B:$B,AN$4,SEDS_use_all_btu!$C:$C,$A25)*$D$1</f>
        <v>5899000000000</v>
      </c>
      <c r="AO25" s="103">
        <f>SUMIFS(SEDS_use_all_btu!$BL:$BL,SEDS_use_all_btu!$B:$B,AO$4,SEDS_use_all_btu!$C:$C,$A25)*$D$1</f>
        <v>4034000000000</v>
      </c>
      <c r="AP25" s="103">
        <f>SUMIFS(SEDS_use_all_btu!$BL:$BL,SEDS_use_all_btu!$B:$B,AP$4,SEDS_use_all_btu!$C:$C,$A25)*$D$1</f>
        <v>93209000000000</v>
      </c>
      <c r="AQ25" s="103">
        <f>SUMIFS(SEDS_use_all_btu!$BL:$BL,SEDS_use_all_btu!$B:$B,AQ$4,SEDS_use_all_btu!$C:$C,$A25)*$D$1</f>
        <v>3716000000000</v>
      </c>
      <c r="AR25" s="103">
        <f>SUMIFS(SEDS_use_all_btu!$BL:$BL,SEDS_use_all_btu!$B:$B,AR$4,SEDS_use_all_btu!$C:$C,$A25)*$D$1</f>
        <v>835000000000</v>
      </c>
      <c r="AS25" s="103">
        <f>SUMIFS(SEDS_use_all_btu!$BL:$BL,SEDS_use_all_btu!$B:$B,AS$4,SEDS_use_all_btu!$C:$C,$A25)*$D$1</f>
        <v>117983000000000</v>
      </c>
      <c r="AT25" s="103">
        <f>SUMIFS(SEDS_use_all_btu!$BL:$BL,SEDS_use_all_btu!$B:$B,AT$4,SEDS_use_all_btu!$C:$C,$A25)*$D$1</f>
        <v>0</v>
      </c>
      <c r="AU25" s="103">
        <f>SUMIFS(SEDS_use_all_btu!$BL:$BL,SEDS_use_all_btu!$B:$B,AU$4,SEDS_use_all_btu!$C:$C,$A25)*$D$1</f>
        <v>3529000000000</v>
      </c>
      <c r="AV25" s="103">
        <f>SUMIFS(SEDS_use_all_btu!$BL:$BL,SEDS_use_all_btu!$B:$B,AV$4,SEDS_use_all_btu!$C:$C,$A25)*$D$1</f>
        <v>3251000000000</v>
      </c>
      <c r="AW25" s="103">
        <f>SUMIFS(SEDS_use_all_btu!$BL:$BL,SEDS_use_all_btu!$B:$B,AW$4,SEDS_use_all_btu!$C:$C,$A25)*$D$1</f>
        <v>29129000000000</v>
      </c>
      <c r="AX25" s="103">
        <f>SUMIFS(SEDS_use_all_btu!$BL:$BL,SEDS_use_all_btu!$B:$B,AX$4,SEDS_use_all_btu!$C:$C,$A25)*$D$1</f>
        <v>6128000000000</v>
      </c>
      <c r="AY25" s="103">
        <f>SUMIFS(SEDS_use_all_btu!$BL:$BL,SEDS_use_all_btu!$B:$B,AY$4,SEDS_use_all_btu!$C:$C,$A25)*$D$1</f>
        <v>7101000000000</v>
      </c>
      <c r="AZ25" s="103">
        <f>SUMIFS(SEDS_use_all_btu!$BL:$BL,SEDS_use_all_btu!$B:$B,AZ$4,SEDS_use_all_btu!$C:$C,$A25)*$D$1</f>
        <v>35292000000000</v>
      </c>
      <c r="BA25" s="103">
        <f>SUMIFS(SEDS_use_all_btu!$BL:$BL,SEDS_use_all_btu!$B:$B,BA$4,SEDS_use_all_btu!$C:$C,$A25)*$D$1</f>
        <v>0</v>
      </c>
      <c r="BB25" s="103">
        <f>SUMIFS(SEDS_use_all_btu!$BL:$BL,SEDS_use_all_btu!$B:$B,BB$4,SEDS_use_all_btu!$C:$C,$A25)*$D$1</f>
        <v>1548000000000</v>
      </c>
      <c r="BC25" s="103">
        <f>SUMIFS(SEDS_use_all_btu!$BL:$BL,SEDS_use_all_btu!$B:$B,BC$4,SEDS_use_all_btu!$C:$C,$A25)*$D$1</f>
        <v>12571000000000</v>
      </c>
      <c r="BD25" s="103">
        <f>SUMIFS(SEDS_use_all_btu!$BL:$BL,SEDS_use_all_btu!$B:$B,BD$4,SEDS_use_all_btu!$C:$C,$A25)*$D$1</f>
        <v>26772000000000</v>
      </c>
      <c r="BE25" s="103">
        <f>SUMIFS(SEDS_use_all_btu!$BL:$BL,SEDS_use_all_btu!$B:$B,BE$4,SEDS_use_all_btu!$C:$C,$A25)*$D$1</f>
        <v>23931000000000</v>
      </c>
    </row>
    <row r="26" spans="1:57" x14ac:dyDescent="0.25">
      <c r="A26" s="127" t="s">
        <v>3070</v>
      </c>
      <c r="B26" s="127" t="s">
        <v>3073</v>
      </c>
      <c r="E26" s="127" t="s">
        <v>3612</v>
      </c>
      <c r="F26" s="122" t="s">
        <v>3568</v>
      </c>
      <c r="G26" s="104">
        <f>SUM(SUMIFS(SEDS_use_all_btu!$BL:$BL,SEDS_use_all_btu!$B:$B,G$4,SEDS_use_all_btu!$C:$C,$A26),SUMIFS(SEDS_use_all_btu!$BL:$BL,SEDS_use_all_btu!$B:$B,G$4,SEDS_use_all_btu!$C:$C,$B26))*$D$1</f>
        <v>313620000000000</v>
      </c>
      <c r="H26" s="104">
        <f>SUM(SUMIFS(SEDS_use_all_btu!$BL:$BL,SEDS_use_all_btu!$B:$B,H$4,SEDS_use_all_btu!$C:$C,$A26),SUMIFS(SEDS_use_all_btu!$BL:$BL,SEDS_use_all_btu!$B:$B,H$4,SEDS_use_all_btu!$C:$C,$B26))*$D$1</f>
        <v>251615000000000</v>
      </c>
      <c r="I26" s="104">
        <f>SUM(SUMIFS(SEDS_use_all_btu!$BL:$BL,SEDS_use_all_btu!$B:$B,I$4,SEDS_use_all_btu!$C:$C,$A26),SUMIFS(SEDS_use_all_btu!$BL:$BL,SEDS_use_all_btu!$B:$B,I$4,SEDS_use_all_btu!$C:$C,$B26))*$D$1</f>
        <v>112606000000000</v>
      </c>
      <c r="J26" s="104">
        <f>SUM(SUMIFS(SEDS_use_all_btu!$BL:$BL,SEDS_use_all_btu!$B:$B,J$4,SEDS_use_all_btu!$C:$C,$A26),SUMIFS(SEDS_use_all_btu!$BL:$BL,SEDS_use_all_btu!$B:$B,J$4,SEDS_use_all_btu!$C:$C,$B26))*$D$1</f>
        <v>38595000000000</v>
      </c>
      <c r="K26" s="104">
        <f>SUM(SUMIFS(SEDS_use_all_btu!$BL:$BL,SEDS_use_all_btu!$B:$B,K$4,SEDS_use_all_btu!$C:$C,$A26),SUMIFS(SEDS_use_all_btu!$BL:$BL,SEDS_use_all_btu!$B:$B,K$4,SEDS_use_all_btu!$C:$C,$B26))*$D$1</f>
        <v>794009000000000</v>
      </c>
      <c r="L26" s="104">
        <f>SUM(SUMIFS(SEDS_use_all_btu!$BL:$BL,SEDS_use_all_btu!$B:$B,L$4,SEDS_use_all_btu!$C:$C,$A26),SUMIFS(SEDS_use_all_btu!$BL:$BL,SEDS_use_all_btu!$B:$B,L$4,SEDS_use_all_btu!$C:$C,$B26))*$D$1</f>
        <v>196136000000000</v>
      </c>
      <c r="M26" s="104">
        <f>SUM(SUMIFS(SEDS_use_all_btu!$BL:$BL,SEDS_use_all_btu!$B:$B,M$4,SEDS_use_all_btu!$C:$C,$A26),SUMIFS(SEDS_use_all_btu!$BL:$BL,SEDS_use_all_btu!$B:$B,M$4,SEDS_use_all_btu!$C:$C,$B26))*$D$1</f>
        <v>30748000000000</v>
      </c>
      <c r="N26" s="104">
        <f>SUM(SUMIFS(SEDS_use_all_btu!$BL:$BL,SEDS_use_all_btu!$B:$B,N$4,SEDS_use_all_btu!$C:$C,$A26),SUMIFS(SEDS_use_all_btu!$BL:$BL,SEDS_use_all_btu!$B:$B,N$4,SEDS_use_all_btu!$C:$C,$B26))*$D$1</f>
        <v>808000000000</v>
      </c>
      <c r="O26" s="104">
        <f>SUM(SUMIFS(SEDS_use_all_btu!$BL:$BL,SEDS_use_all_btu!$B:$B,O$4,SEDS_use_all_btu!$C:$C,$A26),SUMIFS(SEDS_use_all_btu!$BL:$BL,SEDS_use_all_btu!$B:$B,O$4,SEDS_use_all_btu!$C:$C,$B26))*$D$1</f>
        <v>36947000000000</v>
      </c>
      <c r="P26" s="104">
        <f>SUM(SUMIFS(SEDS_use_all_btu!$BL:$BL,SEDS_use_all_btu!$B:$B,P$4,SEDS_use_all_btu!$C:$C,$A26),SUMIFS(SEDS_use_all_btu!$BL:$BL,SEDS_use_all_btu!$B:$B,P$4,SEDS_use_all_btu!$C:$C,$B26))*$D$1</f>
        <v>148405000000000</v>
      </c>
      <c r="Q26" s="104">
        <f>SUM(SUMIFS(SEDS_use_all_btu!$BL:$BL,SEDS_use_all_btu!$B:$B,Q$4,SEDS_use_all_btu!$C:$C,$A26),SUMIFS(SEDS_use_all_btu!$BL:$BL,SEDS_use_all_btu!$B:$B,Q$4,SEDS_use_all_btu!$C:$C,$B26))*$D$1</f>
        <v>164709000000000</v>
      </c>
      <c r="R26" s="104">
        <f>SUM(SUMIFS(SEDS_use_all_btu!$BL:$BL,SEDS_use_all_btu!$B:$B,R$4,SEDS_use_all_btu!$C:$C,$A26),SUMIFS(SEDS_use_all_btu!$BL:$BL,SEDS_use_all_btu!$B:$B,R$4,SEDS_use_all_btu!$C:$C,$B26))*$D$1</f>
        <v>77000000000</v>
      </c>
      <c r="S26" s="104">
        <f>SUM(SUMIFS(SEDS_use_all_btu!$BL:$BL,SEDS_use_all_btu!$B:$B,S$4,SEDS_use_all_btu!$C:$C,$A26),SUMIFS(SEDS_use_all_btu!$BL:$BL,SEDS_use_all_btu!$B:$B,S$4,SEDS_use_all_btu!$C:$C,$B26))*$D$1</f>
        <v>261154000000000</v>
      </c>
      <c r="T26" s="104">
        <f>SUM(SUMIFS(SEDS_use_all_btu!$BL:$BL,SEDS_use_all_btu!$B:$B,T$4,SEDS_use_all_btu!$C:$C,$A26),SUMIFS(SEDS_use_all_btu!$BL:$BL,SEDS_use_all_btu!$B:$B,T$4,SEDS_use_all_btu!$C:$C,$B26))*$D$1</f>
        <v>46280000000000</v>
      </c>
      <c r="U26" s="104">
        <f>SUM(SUMIFS(SEDS_use_all_btu!$BL:$BL,SEDS_use_all_btu!$B:$B,U$4,SEDS_use_all_btu!$C:$C,$A26),SUMIFS(SEDS_use_all_btu!$BL:$BL,SEDS_use_all_btu!$B:$B,U$4,SEDS_use_all_btu!$C:$C,$B26))*$D$1</f>
        <v>292593000000000</v>
      </c>
      <c r="V26" s="104">
        <f>SUM(SUMIFS(SEDS_use_all_btu!$BL:$BL,SEDS_use_all_btu!$B:$B,V$4,SEDS_use_all_btu!$C:$C,$A26),SUMIFS(SEDS_use_all_btu!$BL:$BL,SEDS_use_all_btu!$B:$B,V$4,SEDS_use_all_btu!$C:$C,$B26))*$D$1</f>
        <v>406596000000000</v>
      </c>
      <c r="W26" s="104">
        <f>SUM(SUMIFS(SEDS_use_all_btu!$BL:$BL,SEDS_use_all_btu!$B:$B,W$4,SEDS_use_all_btu!$C:$C,$A26),SUMIFS(SEDS_use_all_btu!$BL:$BL,SEDS_use_all_btu!$B:$B,W$4,SEDS_use_all_btu!$C:$C,$B26))*$D$1</f>
        <v>171030000000000</v>
      </c>
      <c r="X26" s="104">
        <f>SUM(SUMIFS(SEDS_use_all_btu!$BL:$BL,SEDS_use_all_btu!$B:$B,X$4,SEDS_use_all_btu!$C:$C,$A26),SUMIFS(SEDS_use_all_btu!$BL:$BL,SEDS_use_all_btu!$B:$B,X$4,SEDS_use_all_btu!$C:$C,$B26))*$D$1</f>
        <v>152260000000000</v>
      </c>
      <c r="Y26" s="104">
        <f>SUM(SUMIFS(SEDS_use_all_btu!$BL:$BL,SEDS_use_all_btu!$B:$B,Y$4,SEDS_use_all_btu!$C:$C,$A26),SUMIFS(SEDS_use_all_btu!$BL:$BL,SEDS_use_all_btu!$B:$B,Y$4,SEDS_use_all_btu!$C:$C,$B26))*$D$1</f>
        <v>1496017000000000</v>
      </c>
      <c r="Z26" s="104">
        <f>SUM(SUMIFS(SEDS_use_all_btu!$BL:$BL,SEDS_use_all_btu!$B:$B,Z$4,SEDS_use_all_btu!$C:$C,$A26),SUMIFS(SEDS_use_all_btu!$BL:$BL,SEDS_use_all_btu!$B:$B,Z$4,SEDS_use_all_btu!$C:$C,$B26))*$D$1</f>
        <v>55955000000000</v>
      </c>
      <c r="AA26" s="104">
        <f>SUM(SUMIFS(SEDS_use_all_btu!$BL:$BL,SEDS_use_all_btu!$B:$B,AA$4,SEDS_use_all_btu!$C:$C,$A26),SUMIFS(SEDS_use_all_btu!$BL:$BL,SEDS_use_all_btu!$B:$B,AA$4,SEDS_use_all_btu!$C:$C,$B26))*$D$1</f>
        <v>44248000000000</v>
      </c>
      <c r="AB26" s="104">
        <f>SUM(SUMIFS(SEDS_use_all_btu!$BL:$BL,SEDS_use_all_btu!$B:$B,AB$4,SEDS_use_all_btu!$C:$C,$A26),SUMIFS(SEDS_use_all_btu!$BL:$BL,SEDS_use_all_btu!$B:$B,AB$4,SEDS_use_all_btu!$C:$C,$B26))*$D$1</f>
        <v>24693000000000</v>
      </c>
      <c r="AC26" s="104">
        <f>SUM(SUMIFS(SEDS_use_all_btu!$BL:$BL,SEDS_use_all_btu!$B:$B,AC$4,SEDS_use_all_btu!$C:$C,$A26),SUMIFS(SEDS_use_all_btu!$BL:$BL,SEDS_use_all_btu!$B:$B,AC$4,SEDS_use_all_btu!$C:$C,$B26))*$D$1</f>
        <v>192943000000000</v>
      </c>
      <c r="AD26" s="104">
        <f>SUM(SUMIFS(SEDS_use_all_btu!$BL:$BL,SEDS_use_all_btu!$B:$B,AD$4,SEDS_use_all_btu!$C:$C,$A26),SUMIFS(SEDS_use_all_btu!$BL:$BL,SEDS_use_all_btu!$B:$B,AD$4,SEDS_use_all_btu!$C:$C,$B26))*$D$1</f>
        <v>159490000000000</v>
      </c>
      <c r="AE26" s="104">
        <f>SUM(SUMIFS(SEDS_use_all_btu!$BL:$BL,SEDS_use_all_btu!$B:$B,AE$4,SEDS_use_all_btu!$C:$C,$A26),SUMIFS(SEDS_use_all_btu!$BL:$BL,SEDS_use_all_btu!$B:$B,AE$4,SEDS_use_all_btu!$C:$C,$B26))*$D$1</f>
        <v>70156000000000</v>
      </c>
      <c r="AF26" s="104">
        <f>SUM(SUMIFS(SEDS_use_all_btu!$BL:$BL,SEDS_use_all_btu!$B:$B,AF$4,SEDS_use_all_btu!$C:$C,$A26),SUMIFS(SEDS_use_all_btu!$BL:$BL,SEDS_use_all_btu!$B:$B,AF$4,SEDS_use_all_btu!$C:$C,$B26))*$D$1</f>
        <v>167429000000000</v>
      </c>
      <c r="AG26" s="104">
        <f>SUM(SUMIFS(SEDS_use_all_btu!$BL:$BL,SEDS_use_all_btu!$B:$B,AG$4,SEDS_use_all_btu!$C:$C,$A26),SUMIFS(SEDS_use_all_btu!$BL:$BL,SEDS_use_all_btu!$B:$B,AG$4,SEDS_use_all_btu!$C:$C,$B26))*$D$1</f>
        <v>33079000000000</v>
      </c>
      <c r="AH26" s="104">
        <f>SUM(SUMIFS(SEDS_use_all_btu!$BL:$BL,SEDS_use_all_btu!$B:$B,AH$4,SEDS_use_all_btu!$C:$C,$A26),SUMIFS(SEDS_use_all_btu!$BL:$BL,SEDS_use_all_btu!$B:$B,AH$4,SEDS_use_all_btu!$C:$C,$B26))*$D$1</f>
        <v>124124000000000</v>
      </c>
      <c r="AI26" s="104">
        <f>SUM(SUMIFS(SEDS_use_all_btu!$BL:$BL,SEDS_use_all_btu!$B:$B,AI$4,SEDS_use_all_btu!$C:$C,$A26),SUMIFS(SEDS_use_all_btu!$BL:$BL,SEDS_use_all_btu!$B:$B,AI$4,SEDS_use_all_btu!$C:$C,$B26))*$D$1</f>
        <v>110804000000000</v>
      </c>
      <c r="AJ26" s="104">
        <f>SUM(SUMIFS(SEDS_use_all_btu!$BL:$BL,SEDS_use_all_btu!$B:$B,AJ$4,SEDS_use_all_btu!$C:$C,$A26),SUMIFS(SEDS_use_all_btu!$BL:$BL,SEDS_use_all_btu!$B:$B,AJ$4,SEDS_use_all_btu!$C:$C,$B26))*$D$1</f>
        <v>108022000000000</v>
      </c>
      <c r="AK26" s="104">
        <f>SUM(SUMIFS(SEDS_use_all_btu!$BL:$BL,SEDS_use_all_btu!$B:$B,AK$4,SEDS_use_all_btu!$C:$C,$A26),SUMIFS(SEDS_use_all_btu!$BL:$BL,SEDS_use_all_btu!$B:$B,AK$4,SEDS_use_all_btu!$C:$C,$B26))*$D$1</f>
        <v>9773000000000</v>
      </c>
      <c r="AL26" s="104">
        <f>SUM(SUMIFS(SEDS_use_all_btu!$BL:$BL,SEDS_use_all_btu!$B:$B,AL$4,SEDS_use_all_btu!$C:$C,$A26),SUMIFS(SEDS_use_all_btu!$BL:$BL,SEDS_use_all_btu!$B:$B,AL$4,SEDS_use_all_btu!$C:$C,$B26))*$D$1</f>
        <v>68503000000000</v>
      </c>
      <c r="AM26" s="104">
        <f>SUM(SUMIFS(SEDS_use_all_btu!$BL:$BL,SEDS_use_all_btu!$B:$B,AM$4,SEDS_use_all_btu!$C:$C,$A26),SUMIFS(SEDS_use_all_btu!$BL:$BL,SEDS_use_all_btu!$B:$B,AM$4,SEDS_use_all_btu!$C:$C,$B26))*$D$1</f>
        <v>125981000000000</v>
      </c>
      <c r="AN26" s="104">
        <f>SUM(SUMIFS(SEDS_use_all_btu!$BL:$BL,SEDS_use_all_btu!$B:$B,AN$4,SEDS_use_all_btu!$C:$C,$A26),SUMIFS(SEDS_use_all_btu!$BL:$BL,SEDS_use_all_btu!$B:$B,AN$4,SEDS_use_all_btu!$C:$C,$B26))*$D$1</f>
        <v>25232000000000</v>
      </c>
      <c r="AO26" s="104">
        <f>SUM(SUMIFS(SEDS_use_all_btu!$BL:$BL,SEDS_use_all_btu!$B:$B,AO$4,SEDS_use_all_btu!$C:$C,$A26),SUMIFS(SEDS_use_all_btu!$BL:$BL,SEDS_use_all_btu!$B:$B,AO$4,SEDS_use_all_btu!$C:$C,$B26))*$D$1</f>
        <v>118011000000000</v>
      </c>
      <c r="AP26" s="104">
        <f>SUM(SUMIFS(SEDS_use_all_btu!$BL:$BL,SEDS_use_all_btu!$B:$B,AP$4,SEDS_use_all_btu!$C:$C,$A26),SUMIFS(SEDS_use_all_btu!$BL:$BL,SEDS_use_all_btu!$B:$B,AP$4,SEDS_use_all_btu!$C:$C,$B26))*$D$1</f>
        <v>372971000000000</v>
      </c>
      <c r="AQ26" s="104">
        <f>SUM(SUMIFS(SEDS_use_all_btu!$BL:$BL,SEDS_use_all_btu!$B:$B,AQ$4,SEDS_use_all_btu!$C:$C,$A26),SUMIFS(SEDS_use_all_btu!$BL:$BL,SEDS_use_all_btu!$B:$B,AQ$4,SEDS_use_all_btu!$C:$C,$B26))*$D$1</f>
        <v>383627000000000</v>
      </c>
      <c r="AR26" s="104">
        <f>SUM(SUMIFS(SEDS_use_all_btu!$BL:$BL,SEDS_use_all_btu!$B:$B,AR$4,SEDS_use_all_btu!$C:$C,$A26),SUMIFS(SEDS_use_all_btu!$BL:$BL,SEDS_use_all_btu!$B:$B,AR$4,SEDS_use_all_btu!$C:$C,$B26))*$D$1</f>
        <v>66731000000000</v>
      </c>
      <c r="AS26" s="104">
        <f>SUM(SUMIFS(SEDS_use_all_btu!$BL:$BL,SEDS_use_all_btu!$B:$B,AS$4,SEDS_use_all_btu!$C:$C,$A26),SUMIFS(SEDS_use_all_btu!$BL:$BL,SEDS_use_all_btu!$B:$B,AS$4,SEDS_use_all_btu!$C:$C,$B26))*$D$1</f>
        <v>539745000000000</v>
      </c>
      <c r="AT26" s="104">
        <f>SUM(SUMIFS(SEDS_use_all_btu!$BL:$BL,SEDS_use_all_btu!$B:$B,AT$4,SEDS_use_all_btu!$C:$C,$A26),SUMIFS(SEDS_use_all_btu!$BL:$BL,SEDS_use_all_btu!$B:$B,AT$4,SEDS_use_all_btu!$C:$C,$B26))*$D$1</f>
        <v>10949000000000</v>
      </c>
      <c r="AU26" s="104">
        <f>SUM(SUMIFS(SEDS_use_all_btu!$BL:$BL,SEDS_use_all_btu!$B:$B,AU$4,SEDS_use_all_btu!$C:$C,$A26),SUMIFS(SEDS_use_all_btu!$BL:$BL,SEDS_use_all_btu!$B:$B,AU$4,SEDS_use_all_btu!$C:$C,$B26))*$D$1</f>
        <v>100171000000000</v>
      </c>
      <c r="AV26" s="104">
        <f>SUM(SUMIFS(SEDS_use_all_btu!$BL:$BL,SEDS_use_all_btu!$B:$B,AV$4,SEDS_use_all_btu!$C:$C,$A26),SUMIFS(SEDS_use_all_btu!$BL:$BL,SEDS_use_all_btu!$B:$B,AV$4,SEDS_use_all_btu!$C:$C,$B26))*$D$1</f>
        <v>54713000000000</v>
      </c>
      <c r="AW26" s="104">
        <f>SUM(SUMIFS(SEDS_use_all_btu!$BL:$BL,SEDS_use_all_btu!$B:$B,AW$4,SEDS_use_all_btu!$C:$C,$A26),SUMIFS(SEDS_use_all_btu!$BL:$BL,SEDS_use_all_btu!$B:$B,AW$4,SEDS_use_all_btu!$C:$C,$B26))*$D$1</f>
        <v>170389000000000</v>
      </c>
      <c r="AX26" s="104">
        <f>SUM(SUMIFS(SEDS_use_all_btu!$BL:$BL,SEDS_use_all_btu!$B:$B,AX$4,SEDS_use_all_btu!$C:$C,$A26),SUMIFS(SEDS_use_all_btu!$BL:$BL,SEDS_use_all_btu!$B:$B,AX$4,SEDS_use_all_btu!$C:$C,$B26))*$D$1</f>
        <v>2551032000000000</v>
      </c>
      <c r="AY26" s="104">
        <f>SUM(SUMIFS(SEDS_use_all_btu!$BL:$BL,SEDS_use_all_btu!$B:$B,AY$4,SEDS_use_all_btu!$C:$C,$A26),SUMIFS(SEDS_use_all_btu!$BL:$BL,SEDS_use_all_btu!$B:$B,AY$4,SEDS_use_all_btu!$C:$C,$B26))*$D$1</f>
        <v>73247000000000</v>
      </c>
      <c r="AZ26" s="104">
        <f>SUM(SUMIFS(SEDS_use_all_btu!$BL:$BL,SEDS_use_all_btu!$B:$B,AZ$4,SEDS_use_all_btu!$C:$C,$A26),SUMIFS(SEDS_use_all_btu!$BL:$BL,SEDS_use_all_btu!$B:$B,AZ$4,SEDS_use_all_btu!$C:$C,$B26))*$D$1</f>
        <v>128196000000000</v>
      </c>
      <c r="BA26" s="104">
        <f>SUM(SUMIFS(SEDS_use_all_btu!$BL:$BL,SEDS_use_all_btu!$B:$B,BA$4,SEDS_use_all_btu!$C:$C,$A26),SUMIFS(SEDS_use_all_btu!$BL:$BL,SEDS_use_all_btu!$B:$B,BA$4,SEDS_use_all_btu!$C:$C,$B26))*$D$1</f>
        <v>2352000000000</v>
      </c>
      <c r="BB26" s="104">
        <f>SUM(SUMIFS(SEDS_use_all_btu!$BL:$BL,SEDS_use_all_btu!$B:$B,BB$4,SEDS_use_all_btu!$C:$C,$A26),SUMIFS(SEDS_use_all_btu!$BL:$BL,SEDS_use_all_btu!$B:$B,BB$4,SEDS_use_all_btu!$C:$C,$B26))*$D$1</f>
        <v>97443000000000</v>
      </c>
      <c r="BC26" s="104">
        <f>SUM(SUMIFS(SEDS_use_all_btu!$BL:$BL,SEDS_use_all_btu!$B:$B,BC$4,SEDS_use_all_btu!$C:$C,$A26),SUMIFS(SEDS_use_all_btu!$BL:$BL,SEDS_use_all_btu!$B:$B,BC$4,SEDS_use_all_btu!$C:$C,$B26))*$D$1</f>
        <v>165547000000000</v>
      </c>
      <c r="BD26" s="104">
        <f>SUM(SUMIFS(SEDS_use_all_btu!$BL:$BL,SEDS_use_all_btu!$B:$B,BD$4,SEDS_use_all_btu!$C:$C,$A26),SUMIFS(SEDS_use_all_btu!$BL:$BL,SEDS_use_all_btu!$B:$B,BD$4,SEDS_use_all_btu!$C:$C,$B26))*$D$1</f>
        <v>194348000000000</v>
      </c>
      <c r="BE26" s="104">
        <f>SUM(SUMIFS(SEDS_use_all_btu!$BL:$BL,SEDS_use_all_btu!$B:$B,BE$4,SEDS_use_all_btu!$C:$C,$A26),SUMIFS(SEDS_use_all_btu!$BL:$BL,SEDS_use_all_btu!$B:$B,BE$4,SEDS_use_all_btu!$C:$C,$B26))*$D$1</f>
        <v>135951000000000</v>
      </c>
    </row>
    <row r="27" spans="1:57" x14ac:dyDescent="0.25">
      <c r="A27" s="127" t="s">
        <v>2982</v>
      </c>
      <c r="B27" s="127" t="s">
        <v>2987</v>
      </c>
      <c r="E27" s="127" t="s">
        <v>3613</v>
      </c>
      <c r="F27" s="122" t="s">
        <v>3572</v>
      </c>
      <c r="G27" s="104">
        <f>SUM(SUMIFS(SEDS_use_all_btu!$BL:$BL,SEDS_use_all_btu!$B:$B,G$4,SEDS_use_all_btu!$C:$C,$A27),SUMIFS(SEDS_use_all_btu!$BL:$BL,SEDS_use_all_btu!$B:$B,G$4,SEDS_use_all_btu!$C:$C,$B27))*$D$1</f>
        <v>72000000000</v>
      </c>
      <c r="H27" s="104">
        <f>SUM(SUMIFS(SEDS_use_all_btu!$BL:$BL,SEDS_use_all_btu!$B:$B,H$4,SEDS_use_all_btu!$C:$C,$A27),SUMIFS(SEDS_use_all_btu!$BL:$BL,SEDS_use_all_btu!$B:$B,H$4,SEDS_use_all_btu!$C:$C,$B27))*$D$1</f>
        <v>158263000000000</v>
      </c>
      <c r="I27" s="104">
        <f>SUM(SUMIFS(SEDS_use_all_btu!$BL:$BL,SEDS_use_all_btu!$B:$B,I$4,SEDS_use_all_btu!$C:$C,$A27),SUMIFS(SEDS_use_all_btu!$BL:$BL,SEDS_use_all_btu!$B:$B,I$4,SEDS_use_all_btu!$C:$C,$B27))*$D$1</f>
        <v>50655000000000</v>
      </c>
      <c r="J27" s="104">
        <f>SUM(SUMIFS(SEDS_use_all_btu!$BL:$BL,SEDS_use_all_btu!$B:$B,J$4,SEDS_use_all_btu!$C:$C,$A27),SUMIFS(SEDS_use_all_btu!$BL:$BL,SEDS_use_all_btu!$B:$B,J$4,SEDS_use_all_btu!$C:$C,$B27))*$D$1</f>
        <v>1312000000000</v>
      </c>
      <c r="K27" s="104">
        <f>SUM(SUMIFS(SEDS_use_all_btu!$BL:$BL,SEDS_use_all_btu!$B:$B,K$4,SEDS_use_all_btu!$C:$C,$A27),SUMIFS(SEDS_use_all_btu!$BL:$BL,SEDS_use_all_btu!$B:$B,K$4,SEDS_use_all_btu!$C:$C,$B27))*$D$1</f>
        <v>53247000000000</v>
      </c>
      <c r="L27" s="104">
        <f>SUM(SUMIFS(SEDS_use_all_btu!$BL:$BL,SEDS_use_all_btu!$B:$B,L$4,SEDS_use_all_btu!$C:$C,$A27),SUMIFS(SEDS_use_all_btu!$BL:$BL,SEDS_use_all_btu!$B:$B,L$4,SEDS_use_all_btu!$C:$C,$B27))*$D$1</f>
        <v>492000000000</v>
      </c>
      <c r="M27" s="104">
        <f>SUM(SUMIFS(SEDS_use_all_btu!$BL:$BL,SEDS_use_all_btu!$B:$B,M$4,SEDS_use_all_btu!$C:$C,$A27),SUMIFS(SEDS_use_all_btu!$BL:$BL,SEDS_use_all_btu!$B:$B,M$4,SEDS_use_all_btu!$C:$C,$B27))*$D$1</f>
        <v>3629000000000</v>
      </c>
      <c r="N27" s="104">
        <f>SUM(SUMIFS(SEDS_use_all_btu!$BL:$BL,SEDS_use_all_btu!$B:$B,N$4,SEDS_use_all_btu!$C:$C,$A27),SUMIFS(SEDS_use_all_btu!$BL:$BL,SEDS_use_all_btu!$B:$B,N$4,SEDS_use_all_btu!$C:$C,$B27))*$D$1</f>
        <v>0</v>
      </c>
      <c r="O27" s="104">
        <f>SUM(SUMIFS(SEDS_use_all_btu!$BL:$BL,SEDS_use_all_btu!$B:$B,O$4,SEDS_use_all_btu!$C:$C,$A27),SUMIFS(SEDS_use_all_btu!$BL:$BL,SEDS_use_all_btu!$B:$B,O$4,SEDS_use_all_btu!$C:$C,$B27))*$D$1</f>
        <v>181000000000</v>
      </c>
      <c r="P27" s="104">
        <f>SUM(SUMIFS(SEDS_use_all_btu!$BL:$BL,SEDS_use_all_btu!$B:$B,P$4,SEDS_use_all_btu!$C:$C,$A27),SUMIFS(SEDS_use_all_btu!$BL:$BL,SEDS_use_all_btu!$B:$B,P$4,SEDS_use_all_btu!$C:$C,$B27))*$D$1</f>
        <v>93868000000000</v>
      </c>
      <c r="Q27" s="104">
        <f>SUM(SUMIFS(SEDS_use_all_btu!$BL:$BL,SEDS_use_all_btu!$B:$B,Q$4,SEDS_use_all_btu!$C:$C,$A27),SUMIFS(SEDS_use_all_btu!$BL:$BL,SEDS_use_all_btu!$B:$B,Q$4,SEDS_use_all_btu!$C:$C,$B27))*$D$1</f>
        <v>181531000000000</v>
      </c>
      <c r="R27" s="104">
        <f>SUM(SUMIFS(SEDS_use_all_btu!$BL:$BL,SEDS_use_all_btu!$B:$B,R$4,SEDS_use_all_btu!$C:$C,$A27),SUMIFS(SEDS_use_all_btu!$BL:$BL,SEDS_use_all_btu!$B:$B,R$4,SEDS_use_all_btu!$C:$C,$B27))*$D$1</f>
        <v>67000000000</v>
      </c>
      <c r="S27" s="104">
        <f>SUM(SUMIFS(SEDS_use_all_btu!$BL:$BL,SEDS_use_all_btu!$B:$B,S$4,SEDS_use_all_btu!$C:$C,$A27),SUMIFS(SEDS_use_all_btu!$BL:$BL,SEDS_use_all_btu!$B:$B,S$4,SEDS_use_all_btu!$C:$C,$B27))*$D$1</f>
        <v>10820000000000</v>
      </c>
      <c r="T27" s="104">
        <f>SUM(SUMIFS(SEDS_use_all_btu!$BL:$BL,SEDS_use_all_btu!$B:$B,T$4,SEDS_use_all_btu!$C:$C,$A27),SUMIFS(SEDS_use_all_btu!$BL:$BL,SEDS_use_all_btu!$B:$B,T$4,SEDS_use_all_btu!$C:$C,$B27))*$D$1</f>
        <v>16882000000000</v>
      </c>
      <c r="U27" s="104">
        <f>SUM(SUMIFS(SEDS_use_all_btu!$BL:$BL,SEDS_use_all_btu!$B:$B,U$4,SEDS_use_all_btu!$C:$C,$A27),SUMIFS(SEDS_use_all_btu!$BL:$BL,SEDS_use_all_btu!$B:$B,U$4,SEDS_use_all_btu!$C:$C,$B27))*$D$1</f>
        <v>5647000000000</v>
      </c>
      <c r="V27" s="104">
        <f>SUM(SUMIFS(SEDS_use_all_btu!$BL:$BL,SEDS_use_all_btu!$B:$B,V$4,SEDS_use_all_btu!$C:$C,$A27),SUMIFS(SEDS_use_all_btu!$BL:$BL,SEDS_use_all_btu!$B:$B,V$4,SEDS_use_all_btu!$C:$C,$B27))*$D$1</f>
        <v>14733000000000</v>
      </c>
      <c r="W27" s="104">
        <f>SUM(SUMIFS(SEDS_use_all_btu!$BL:$BL,SEDS_use_all_btu!$B:$B,W$4,SEDS_use_all_btu!$C:$C,$A27),SUMIFS(SEDS_use_all_btu!$BL:$BL,SEDS_use_all_btu!$B:$B,W$4,SEDS_use_all_btu!$C:$C,$B27))*$D$1</f>
        <v>2250000000000</v>
      </c>
      <c r="X27" s="104">
        <f>SUM(SUMIFS(SEDS_use_all_btu!$BL:$BL,SEDS_use_all_btu!$B:$B,X$4,SEDS_use_all_btu!$C:$C,$A27),SUMIFS(SEDS_use_all_btu!$BL:$BL,SEDS_use_all_btu!$B:$B,X$4,SEDS_use_all_btu!$C:$C,$B27))*$D$1</f>
        <v>20121000000000</v>
      </c>
      <c r="Y27" s="104">
        <f>SUM(SUMIFS(SEDS_use_all_btu!$BL:$BL,SEDS_use_all_btu!$B:$B,Y$4,SEDS_use_all_btu!$C:$C,$A27),SUMIFS(SEDS_use_all_btu!$BL:$BL,SEDS_use_all_btu!$B:$B,Y$4,SEDS_use_all_btu!$C:$C,$B27))*$D$1</f>
        <v>107329000000000</v>
      </c>
      <c r="Z27" s="104">
        <f>SUM(SUMIFS(SEDS_use_all_btu!$BL:$BL,SEDS_use_all_btu!$B:$B,Z$4,SEDS_use_all_btu!$C:$C,$A27),SUMIFS(SEDS_use_all_btu!$BL:$BL,SEDS_use_all_btu!$B:$B,Z$4,SEDS_use_all_btu!$C:$C,$B27))*$D$1</f>
        <v>3148000000000</v>
      </c>
      <c r="AA27" s="104">
        <f>SUM(SUMIFS(SEDS_use_all_btu!$BL:$BL,SEDS_use_all_btu!$B:$B,AA$4,SEDS_use_all_btu!$C:$C,$A27),SUMIFS(SEDS_use_all_btu!$BL:$BL,SEDS_use_all_btu!$B:$B,AA$4,SEDS_use_all_btu!$C:$C,$B27))*$D$1</f>
        <v>799000000000</v>
      </c>
      <c r="AB27" s="104">
        <f>SUM(SUMIFS(SEDS_use_all_btu!$BL:$BL,SEDS_use_all_btu!$B:$B,AB$4,SEDS_use_all_btu!$C:$C,$A27),SUMIFS(SEDS_use_all_btu!$BL:$BL,SEDS_use_all_btu!$B:$B,AB$4,SEDS_use_all_btu!$C:$C,$B27))*$D$1</f>
        <v>39675000000000</v>
      </c>
      <c r="AC27" s="104">
        <f>SUM(SUMIFS(SEDS_use_all_btu!$BL:$BL,SEDS_use_all_btu!$B:$B,AC$4,SEDS_use_all_btu!$C:$C,$A27),SUMIFS(SEDS_use_all_btu!$BL:$BL,SEDS_use_all_btu!$B:$B,AC$4,SEDS_use_all_btu!$C:$C,$B27))*$D$1</f>
        <v>42881000000000</v>
      </c>
      <c r="AD27" s="104">
        <f>SUM(SUMIFS(SEDS_use_all_btu!$BL:$BL,SEDS_use_all_btu!$B:$B,AD$4,SEDS_use_all_btu!$C:$C,$A27),SUMIFS(SEDS_use_all_btu!$BL:$BL,SEDS_use_all_btu!$B:$B,AD$4,SEDS_use_all_btu!$C:$C,$B27))*$D$1</f>
        <v>27236000000000</v>
      </c>
      <c r="AE27" s="104">
        <f>SUM(SUMIFS(SEDS_use_all_btu!$BL:$BL,SEDS_use_all_btu!$B:$B,AE$4,SEDS_use_all_btu!$C:$C,$A27),SUMIFS(SEDS_use_all_btu!$BL:$BL,SEDS_use_all_btu!$B:$B,AE$4,SEDS_use_all_btu!$C:$C,$B27))*$D$1</f>
        <v>3845000000000</v>
      </c>
      <c r="AF27" s="104">
        <f>SUM(SUMIFS(SEDS_use_all_btu!$BL:$BL,SEDS_use_all_btu!$B:$B,AF$4,SEDS_use_all_btu!$C:$C,$A27),SUMIFS(SEDS_use_all_btu!$BL:$BL,SEDS_use_all_btu!$B:$B,AF$4,SEDS_use_all_btu!$C:$C,$B27))*$D$1</f>
        <v>45852000000000</v>
      </c>
      <c r="AG27" s="104">
        <f>SUM(SUMIFS(SEDS_use_all_btu!$BL:$BL,SEDS_use_all_btu!$B:$B,AG$4,SEDS_use_all_btu!$C:$C,$A27),SUMIFS(SEDS_use_all_btu!$BL:$BL,SEDS_use_all_btu!$B:$B,AG$4,SEDS_use_all_btu!$C:$C,$B27))*$D$1</f>
        <v>2086000000000</v>
      </c>
      <c r="AH27" s="104">
        <f>SUM(SUMIFS(SEDS_use_all_btu!$BL:$BL,SEDS_use_all_btu!$B:$B,AH$4,SEDS_use_all_btu!$C:$C,$A27),SUMIFS(SEDS_use_all_btu!$BL:$BL,SEDS_use_all_btu!$B:$B,AH$4,SEDS_use_all_btu!$C:$C,$B27))*$D$1</f>
        <v>77462000000000</v>
      </c>
      <c r="AI27" s="104">
        <f>SUM(SUMIFS(SEDS_use_all_btu!$BL:$BL,SEDS_use_all_btu!$B:$B,AI$4,SEDS_use_all_btu!$C:$C,$A27),SUMIFS(SEDS_use_all_btu!$BL:$BL,SEDS_use_all_btu!$B:$B,AI$4,SEDS_use_all_btu!$C:$C,$B27))*$D$1</f>
        <v>1173000000000</v>
      </c>
      <c r="AJ27" s="104">
        <f>SUM(SUMIFS(SEDS_use_all_btu!$BL:$BL,SEDS_use_all_btu!$B:$B,AJ$4,SEDS_use_all_btu!$C:$C,$A27),SUMIFS(SEDS_use_all_btu!$BL:$BL,SEDS_use_all_btu!$B:$B,AJ$4,SEDS_use_all_btu!$C:$C,$B27))*$D$1</f>
        <v>1102000000000</v>
      </c>
      <c r="AK27" s="104">
        <f>SUM(SUMIFS(SEDS_use_all_btu!$BL:$BL,SEDS_use_all_btu!$B:$B,AK$4,SEDS_use_all_btu!$C:$C,$A27),SUMIFS(SEDS_use_all_btu!$BL:$BL,SEDS_use_all_btu!$B:$B,AK$4,SEDS_use_all_btu!$C:$C,$B27))*$D$1</f>
        <v>3430000000000</v>
      </c>
      <c r="AL27" s="104">
        <f>SUM(SUMIFS(SEDS_use_all_btu!$BL:$BL,SEDS_use_all_btu!$B:$B,AL$4,SEDS_use_all_btu!$C:$C,$A27),SUMIFS(SEDS_use_all_btu!$BL:$BL,SEDS_use_all_btu!$B:$B,AL$4,SEDS_use_all_btu!$C:$C,$B27))*$D$1</f>
        <v>608000000000</v>
      </c>
      <c r="AM27" s="104">
        <f>SUM(SUMIFS(SEDS_use_all_btu!$BL:$BL,SEDS_use_all_btu!$B:$B,AM$4,SEDS_use_all_btu!$C:$C,$A27),SUMIFS(SEDS_use_all_btu!$BL:$BL,SEDS_use_all_btu!$B:$B,AM$4,SEDS_use_all_btu!$C:$C,$B27))*$D$1</f>
        <v>82000000000</v>
      </c>
      <c r="AN27" s="104">
        <f>SUM(SUMIFS(SEDS_use_all_btu!$BL:$BL,SEDS_use_all_btu!$B:$B,AN$4,SEDS_use_all_btu!$C:$C,$A27),SUMIFS(SEDS_use_all_btu!$BL:$BL,SEDS_use_all_btu!$B:$B,AN$4,SEDS_use_all_btu!$C:$C,$B27))*$D$1</f>
        <v>119000000000</v>
      </c>
      <c r="AO27" s="104">
        <f>SUM(SUMIFS(SEDS_use_all_btu!$BL:$BL,SEDS_use_all_btu!$B:$B,AO$4,SEDS_use_all_btu!$C:$C,$A27),SUMIFS(SEDS_use_all_btu!$BL:$BL,SEDS_use_all_btu!$B:$B,AO$4,SEDS_use_all_btu!$C:$C,$B27))*$D$1</f>
        <v>22454000000000</v>
      </c>
      <c r="AP27" s="104">
        <f>SUM(SUMIFS(SEDS_use_all_btu!$BL:$BL,SEDS_use_all_btu!$B:$B,AP$4,SEDS_use_all_btu!$C:$C,$A27),SUMIFS(SEDS_use_all_btu!$BL:$BL,SEDS_use_all_btu!$B:$B,AP$4,SEDS_use_all_btu!$C:$C,$B27))*$D$1</f>
        <v>21570000000000</v>
      </c>
      <c r="AQ27" s="104">
        <f>SUM(SUMIFS(SEDS_use_all_btu!$BL:$BL,SEDS_use_all_btu!$B:$B,AQ$4,SEDS_use_all_btu!$C:$C,$A27),SUMIFS(SEDS_use_all_btu!$BL:$BL,SEDS_use_all_btu!$B:$B,AQ$4,SEDS_use_all_btu!$C:$C,$B27))*$D$1</f>
        <v>31031000000000</v>
      </c>
      <c r="AR27" s="104">
        <f>SUM(SUMIFS(SEDS_use_all_btu!$BL:$BL,SEDS_use_all_btu!$B:$B,AR$4,SEDS_use_all_btu!$C:$C,$A27),SUMIFS(SEDS_use_all_btu!$BL:$BL,SEDS_use_all_btu!$B:$B,AR$4,SEDS_use_all_btu!$C:$C,$B27))*$D$1</f>
        <v>41978000000000</v>
      </c>
      <c r="AS27" s="104">
        <f>SUM(SUMIFS(SEDS_use_all_btu!$BL:$BL,SEDS_use_all_btu!$B:$B,AS$4,SEDS_use_all_btu!$C:$C,$A27),SUMIFS(SEDS_use_all_btu!$BL:$BL,SEDS_use_all_btu!$B:$B,AS$4,SEDS_use_all_btu!$C:$C,$B27))*$D$1</f>
        <v>48925000000000</v>
      </c>
      <c r="AT27" s="104">
        <f>SUM(SUMIFS(SEDS_use_all_btu!$BL:$BL,SEDS_use_all_btu!$B:$B,AT$4,SEDS_use_all_btu!$C:$C,$A27),SUMIFS(SEDS_use_all_btu!$BL:$BL,SEDS_use_all_btu!$B:$B,AT$4,SEDS_use_all_btu!$C:$C,$B27))*$D$1</f>
        <v>157000000000</v>
      </c>
      <c r="AU27" s="104">
        <f>SUM(SUMIFS(SEDS_use_all_btu!$BL:$BL,SEDS_use_all_btu!$B:$B,AU$4,SEDS_use_all_btu!$C:$C,$A27),SUMIFS(SEDS_use_all_btu!$BL:$BL,SEDS_use_all_btu!$B:$B,AU$4,SEDS_use_all_btu!$C:$C,$B27))*$D$1</f>
        <v>81916000000000</v>
      </c>
      <c r="AV27" s="104">
        <f>SUM(SUMIFS(SEDS_use_all_btu!$BL:$BL,SEDS_use_all_btu!$B:$B,AV$4,SEDS_use_all_btu!$C:$C,$A27),SUMIFS(SEDS_use_all_btu!$BL:$BL,SEDS_use_all_btu!$B:$B,AV$4,SEDS_use_all_btu!$C:$C,$B27))*$D$1</f>
        <v>1176000000000</v>
      </c>
      <c r="AW27" s="104">
        <f>SUM(SUMIFS(SEDS_use_all_btu!$BL:$BL,SEDS_use_all_btu!$B:$B,AW$4,SEDS_use_all_btu!$C:$C,$A27),SUMIFS(SEDS_use_all_btu!$BL:$BL,SEDS_use_all_btu!$B:$B,AW$4,SEDS_use_all_btu!$C:$C,$B27))*$D$1</f>
        <v>42717000000000</v>
      </c>
      <c r="AX27" s="104">
        <f>SUM(SUMIFS(SEDS_use_all_btu!$BL:$BL,SEDS_use_all_btu!$B:$B,AX$4,SEDS_use_all_btu!$C:$C,$A27),SUMIFS(SEDS_use_all_btu!$BL:$BL,SEDS_use_all_btu!$B:$B,AX$4,SEDS_use_all_btu!$C:$C,$B27))*$D$1</f>
        <v>72409000000000</v>
      </c>
      <c r="AY27" s="104">
        <f>SUM(SUMIFS(SEDS_use_all_btu!$BL:$BL,SEDS_use_all_btu!$B:$B,AY$4,SEDS_use_all_btu!$C:$C,$A27),SUMIFS(SEDS_use_all_btu!$BL:$BL,SEDS_use_all_btu!$B:$B,AY$4,SEDS_use_all_btu!$C:$C,$B27))*$D$1</f>
        <v>213000000000</v>
      </c>
      <c r="AZ27" s="104">
        <f>SUM(SUMIFS(SEDS_use_all_btu!$BL:$BL,SEDS_use_all_btu!$B:$B,AZ$4,SEDS_use_all_btu!$C:$C,$A27),SUMIFS(SEDS_use_all_btu!$BL:$BL,SEDS_use_all_btu!$B:$B,AZ$4,SEDS_use_all_btu!$C:$C,$B27))*$D$1</f>
        <v>58493000000000</v>
      </c>
      <c r="BA27" s="104">
        <f>SUM(SUMIFS(SEDS_use_all_btu!$BL:$BL,SEDS_use_all_btu!$B:$B,BA$4,SEDS_use_all_btu!$C:$C,$A27),SUMIFS(SEDS_use_all_btu!$BL:$BL,SEDS_use_all_btu!$B:$B,BA$4,SEDS_use_all_btu!$C:$C,$B27))*$D$1</f>
        <v>207000000000</v>
      </c>
      <c r="BB27" s="104">
        <f>SUM(SUMIFS(SEDS_use_all_btu!$BL:$BL,SEDS_use_all_btu!$B:$B,BB$4,SEDS_use_all_btu!$C:$C,$A27),SUMIFS(SEDS_use_all_btu!$BL:$BL,SEDS_use_all_btu!$B:$B,BB$4,SEDS_use_all_btu!$C:$C,$B27))*$D$1</f>
        <v>70436000000000</v>
      </c>
      <c r="BC27" s="104">
        <f>SUM(SUMIFS(SEDS_use_all_btu!$BL:$BL,SEDS_use_all_btu!$B:$B,BC$4,SEDS_use_all_btu!$C:$C,$A27),SUMIFS(SEDS_use_all_btu!$BL:$BL,SEDS_use_all_btu!$B:$B,BC$4,SEDS_use_all_btu!$C:$C,$B27))*$D$1</f>
        <v>49743000000000</v>
      </c>
      <c r="BD27" s="104">
        <f>SUM(SUMIFS(SEDS_use_all_btu!$BL:$BL,SEDS_use_all_btu!$B:$B,BD$4,SEDS_use_all_btu!$C:$C,$A27),SUMIFS(SEDS_use_all_btu!$BL:$BL,SEDS_use_all_btu!$B:$B,BD$4,SEDS_use_all_btu!$C:$C,$B27))*$D$1</f>
        <v>1132000000000</v>
      </c>
      <c r="BE27" s="104">
        <f>SUM(SUMIFS(SEDS_use_all_btu!$BL:$BL,SEDS_use_all_btu!$B:$B,BE$4,SEDS_use_all_btu!$C:$C,$A27),SUMIFS(SEDS_use_all_btu!$BL:$BL,SEDS_use_all_btu!$B:$B,BE$4,SEDS_use_all_btu!$C:$C,$B27))*$D$1</f>
        <v>87000000000</v>
      </c>
    </row>
    <row r="28" spans="1:57" x14ac:dyDescent="0.25">
      <c r="A28" s="127" t="s">
        <v>3052</v>
      </c>
      <c r="B28" s="127" t="s">
        <v>3575</v>
      </c>
      <c r="E28" s="127" t="s">
        <v>3614</v>
      </c>
      <c r="F28" s="121" t="s">
        <v>3565</v>
      </c>
      <c r="G28" s="103">
        <f>SUMIFS(SEDS_use_all_btu!$BL:$BL,SEDS_use_all_btu!$B:$B,G$4,SEDS_use_all_btu!$C:$C,$A28)*$D$1-SUM(G30:G31)</f>
        <v>24280000000000</v>
      </c>
      <c r="H28" s="103">
        <f>SUMIFS(SEDS_use_all_btu!$BL:$BL,SEDS_use_all_btu!$B:$B,H$4,SEDS_use_all_btu!$C:$C,$A28)*$D$1-SUM(H30:H31)</f>
        <v>41296000000000</v>
      </c>
      <c r="I28" s="103">
        <f>SUMIFS(SEDS_use_all_btu!$BL:$BL,SEDS_use_all_btu!$B:$B,I$4,SEDS_use_all_btu!$C:$C,$A28)*$D$1-SUM(I30:I31)</f>
        <v>32587000000000</v>
      </c>
      <c r="J28" s="103">
        <f>SUMIFS(SEDS_use_all_btu!$BL:$BL,SEDS_use_all_btu!$B:$B,J$4,SEDS_use_all_btu!$C:$C,$A28)*$D$1-SUM(J30:J31)</f>
        <v>40319000000000</v>
      </c>
      <c r="K28" s="103">
        <f>SUMIFS(SEDS_use_all_btu!$BL:$BL,SEDS_use_all_btu!$B:$B,K$4,SEDS_use_all_btu!$C:$C,$A28)*$D$1-SUM(K30:K31)</f>
        <v>250837000000000</v>
      </c>
      <c r="L28" s="103">
        <f>SUMIFS(SEDS_use_all_btu!$BL:$BL,SEDS_use_all_btu!$B:$B,L$4,SEDS_use_all_btu!$C:$C,$A28)*$D$1-SUM(L30:L31)</f>
        <v>36697000000000</v>
      </c>
      <c r="M28" s="103">
        <f>SUMIFS(SEDS_use_all_btu!$BL:$BL,SEDS_use_all_btu!$B:$B,M$4,SEDS_use_all_btu!$C:$C,$A28)*$D$1-SUM(M30:M31)</f>
        <v>5923000000000</v>
      </c>
      <c r="N28" s="103">
        <f>SUMIFS(SEDS_use_all_btu!$BL:$BL,SEDS_use_all_btu!$B:$B,N$4,SEDS_use_all_btu!$C:$C,$A28)*$D$1-SUM(N30:N31)</f>
        <v>315000000000</v>
      </c>
      <c r="O28" s="103">
        <f>SUMIFS(SEDS_use_all_btu!$BL:$BL,SEDS_use_all_btu!$B:$B,O$4,SEDS_use_all_btu!$C:$C,$A28)*$D$1-SUM(O30:O31)</f>
        <v>16077000000000</v>
      </c>
      <c r="P28" s="103">
        <f>SUMIFS(SEDS_use_all_btu!$BL:$BL,SEDS_use_all_btu!$B:$B,P$4,SEDS_use_all_btu!$C:$C,$A28)*$D$1-SUM(P30:P31)</f>
        <v>50864000000000</v>
      </c>
      <c r="Q28" s="103">
        <f>SUMIFS(SEDS_use_all_btu!$BL:$BL,SEDS_use_all_btu!$B:$B,Q$4,SEDS_use_all_btu!$C:$C,$A28)*$D$1-SUM(Q30:Q31)</f>
        <v>28878000000000</v>
      </c>
      <c r="R28" s="103">
        <f>SUMIFS(SEDS_use_all_btu!$BL:$BL,SEDS_use_all_btu!$B:$B,R$4,SEDS_use_all_btu!$C:$C,$A28)*$D$1-SUM(R30:R31)</f>
        <v>12870000000000</v>
      </c>
      <c r="S28" s="103">
        <f>SUMIFS(SEDS_use_all_btu!$BL:$BL,SEDS_use_all_btu!$B:$B,S$4,SEDS_use_all_btu!$C:$C,$A28)*$D$1-SUM(S30:S31)</f>
        <v>31222000000000</v>
      </c>
      <c r="T28" s="103">
        <f>SUMIFS(SEDS_use_all_btu!$BL:$BL,SEDS_use_all_btu!$B:$B,T$4,SEDS_use_all_btu!$C:$C,$A28)*$D$1-SUM(T30:T31)</f>
        <v>14304000000000</v>
      </c>
      <c r="U28" s="103">
        <f>SUMIFS(SEDS_use_all_btu!$BL:$BL,SEDS_use_all_btu!$B:$B,U$4,SEDS_use_all_btu!$C:$C,$A28)*$D$1-SUM(U30:U31)</f>
        <v>138296000000000</v>
      </c>
      <c r="V28" s="103">
        <f>SUMIFS(SEDS_use_all_btu!$BL:$BL,SEDS_use_all_btu!$B:$B,V$4,SEDS_use_all_btu!$C:$C,$A28)*$D$1-SUM(V30:V31)</f>
        <v>75868000000000</v>
      </c>
      <c r="W28" s="103">
        <f>SUMIFS(SEDS_use_all_btu!$BL:$BL,SEDS_use_all_btu!$B:$B,W$4,SEDS_use_all_btu!$C:$C,$A28)*$D$1-SUM(W30:W31)</f>
        <v>73503000000000</v>
      </c>
      <c r="X28" s="103">
        <f>SUMIFS(SEDS_use_all_btu!$BL:$BL,SEDS_use_all_btu!$B:$B,X$4,SEDS_use_all_btu!$C:$C,$A28)*$D$1-SUM(X30:X31)</f>
        <v>51469000000000</v>
      </c>
      <c r="Y28" s="103">
        <f>SUMIFS(SEDS_use_all_btu!$BL:$BL,SEDS_use_all_btu!$B:$B,Y$4,SEDS_use_all_btu!$C:$C,$A28)*$D$1-SUM(Y30:Y31)</f>
        <v>517125000000000</v>
      </c>
      <c r="Z28" s="103">
        <f>SUMIFS(SEDS_use_all_btu!$BL:$BL,SEDS_use_all_btu!$B:$B,Z$4,SEDS_use_all_btu!$C:$C,$A28)*$D$1-SUM(Z30:Z31)</f>
        <v>9606000000000</v>
      </c>
      <c r="AA28" s="103">
        <f>SUMIFS(SEDS_use_all_btu!$BL:$BL,SEDS_use_all_btu!$B:$B,AA$4,SEDS_use_all_btu!$C:$C,$A28)*$D$1-SUM(AA30:AA31)</f>
        <v>9263000000000</v>
      </c>
      <c r="AB28" s="103">
        <f>SUMIFS(SEDS_use_all_btu!$BL:$BL,SEDS_use_all_btu!$B:$B,AB$4,SEDS_use_all_btu!$C:$C,$A28)*$D$1-SUM(AB30:AB31)</f>
        <v>4879000000000</v>
      </c>
      <c r="AC28" s="103">
        <f>SUMIFS(SEDS_use_all_btu!$BL:$BL,SEDS_use_all_btu!$B:$B,AC$4,SEDS_use_all_btu!$C:$C,$A28)*$D$1-SUM(AC30:AC31)</f>
        <v>40242000000000</v>
      </c>
      <c r="AD28" s="103">
        <f>SUMIFS(SEDS_use_all_btu!$BL:$BL,SEDS_use_all_btu!$B:$B,AD$4,SEDS_use_all_btu!$C:$C,$A28)*$D$1-SUM(AD30:AD31)</f>
        <v>73735000000000</v>
      </c>
      <c r="AE28" s="103">
        <f>SUMIFS(SEDS_use_all_btu!$BL:$BL,SEDS_use_all_btu!$B:$B,AE$4,SEDS_use_all_btu!$C:$C,$A28)*$D$1-SUM(AE30:AE31)</f>
        <v>31269000000000</v>
      </c>
      <c r="AF28" s="103">
        <f>SUMIFS(SEDS_use_all_btu!$BL:$BL,SEDS_use_all_btu!$B:$B,AF$4,SEDS_use_all_btu!$C:$C,$A28)*$D$1-SUM(AF30:AF31)</f>
        <v>50833000000000</v>
      </c>
      <c r="AG28" s="103">
        <f>SUMIFS(SEDS_use_all_btu!$BL:$BL,SEDS_use_all_btu!$B:$B,AG$4,SEDS_use_all_btu!$C:$C,$A28)*$D$1-SUM(AG30:AG31)</f>
        <v>30502000000000</v>
      </c>
      <c r="AH28" s="103">
        <f>SUMIFS(SEDS_use_all_btu!$BL:$BL,SEDS_use_all_btu!$B:$B,AH$4,SEDS_use_all_btu!$C:$C,$A28)*$D$1-SUM(AH30:AH31)</f>
        <v>23341000000000</v>
      </c>
      <c r="AI28" s="103">
        <f>SUMIFS(SEDS_use_all_btu!$BL:$BL,SEDS_use_all_btu!$B:$B,AI$4,SEDS_use_all_btu!$C:$C,$A28)*$D$1-SUM(AI30:AI31)</f>
        <v>42812000000000</v>
      </c>
      <c r="AJ28" s="103">
        <f>SUMIFS(SEDS_use_all_btu!$BL:$BL,SEDS_use_all_btu!$B:$B,AJ$4,SEDS_use_all_btu!$C:$C,$A28)*$D$1-SUM(AJ30:AJ31)</f>
        <v>30078000000000</v>
      </c>
      <c r="AK28" s="103">
        <f>SUMIFS(SEDS_use_all_btu!$BL:$BL,SEDS_use_all_btu!$B:$B,AK$4,SEDS_use_all_btu!$C:$C,$A28)*$D$1-SUM(AK30:AK31)</f>
        <v>2794000000000</v>
      </c>
      <c r="AL28" s="103">
        <f>SUMIFS(SEDS_use_all_btu!$BL:$BL,SEDS_use_all_btu!$B:$B,AL$4,SEDS_use_all_btu!$C:$C,$A28)*$D$1-SUM(AL30:AL31)</f>
        <v>52176000000000</v>
      </c>
      <c r="AM28" s="103">
        <f>SUMIFS(SEDS_use_all_btu!$BL:$BL,SEDS_use_all_btu!$B:$B,AM$4,SEDS_use_all_btu!$C:$C,$A28)*$D$1-SUM(AM30:AM31)</f>
        <v>21750000000000</v>
      </c>
      <c r="AN28" s="103">
        <f>SUMIFS(SEDS_use_all_btu!$BL:$BL,SEDS_use_all_btu!$B:$B,AN$4,SEDS_use_all_btu!$C:$C,$A28)*$D$1-SUM(AN30:AN31)</f>
        <v>14342000000000</v>
      </c>
      <c r="AO28" s="103">
        <f>SUMIFS(SEDS_use_all_btu!$BL:$BL,SEDS_use_all_btu!$B:$B,AO$4,SEDS_use_all_btu!$C:$C,$A28)*$D$1-SUM(AO30:AO31)</f>
        <v>31196000000000</v>
      </c>
      <c r="AP28" s="103">
        <f>SUMIFS(SEDS_use_all_btu!$BL:$BL,SEDS_use_all_btu!$B:$B,AP$4,SEDS_use_all_btu!$C:$C,$A28)*$D$1-SUM(AP30:AP31)</f>
        <v>107834000000000</v>
      </c>
      <c r="AQ28" s="103">
        <f>SUMIFS(SEDS_use_all_btu!$BL:$BL,SEDS_use_all_btu!$B:$B,AQ$4,SEDS_use_all_btu!$C:$C,$A28)*$D$1-SUM(AQ30:AQ31)</f>
        <v>63691000000000</v>
      </c>
      <c r="AR28" s="103">
        <f>SUMIFS(SEDS_use_all_btu!$BL:$BL,SEDS_use_all_btu!$B:$B,AR$4,SEDS_use_all_btu!$C:$C,$A28)*$D$1-SUM(AR30:AR31)</f>
        <v>14744000000000</v>
      </c>
      <c r="AS28" s="103">
        <f>SUMIFS(SEDS_use_all_btu!$BL:$BL,SEDS_use_all_btu!$B:$B,AS$4,SEDS_use_all_btu!$C:$C,$A28)*$D$1-SUM(AS30:AS31)</f>
        <v>66289000000000</v>
      </c>
      <c r="AT28" s="103">
        <f>SUMIFS(SEDS_use_all_btu!$BL:$BL,SEDS_use_all_btu!$B:$B,AT$4,SEDS_use_all_btu!$C:$C,$A28)*$D$1-SUM(AT30:AT31)</f>
        <v>2140000000000</v>
      </c>
      <c r="AU28" s="103">
        <f>SUMIFS(SEDS_use_all_btu!$BL:$BL,SEDS_use_all_btu!$B:$B,AU$4,SEDS_use_all_btu!$C:$C,$A28)*$D$1-SUM(AU30:AU31)</f>
        <v>16871000000000</v>
      </c>
      <c r="AV28" s="103">
        <f>SUMIFS(SEDS_use_all_btu!$BL:$BL,SEDS_use_all_btu!$B:$B,AV$4,SEDS_use_all_btu!$C:$C,$A28)*$D$1-SUM(AV30:AV31)</f>
        <v>14858000000000</v>
      </c>
      <c r="AW28" s="103">
        <f>SUMIFS(SEDS_use_all_btu!$BL:$BL,SEDS_use_all_btu!$B:$B,AW$4,SEDS_use_all_btu!$C:$C,$A28)*$D$1-SUM(AW30:AW31)</f>
        <v>39595000000000</v>
      </c>
      <c r="AX28" s="103">
        <f>SUMIFS(SEDS_use_all_btu!$BL:$BL,SEDS_use_all_btu!$B:$B,AX$4,SEDS_use_all_btu!$C:$C,$A28)*$D$1-SUM(AX30:AX31)</f>
        <v>848849000000000</v>
      </c>
      <c r="AY28" s="103">
        <f>SUMIFS(SEDS_use_all_btu!$BL:$BL,SEDS_use_all_btu!$B:$B,AY$4,SEDS_use_all_btu!$C:$C,$A28)*$D$1-SUM(AY30:AY31)</f>
        <v>33595000000000</v>
      </c>
      <c r="AZ28" s="103">
        <f>SUMIFS(SEDS_use_all_btu!$BL:$BL,SEDS_use_all_btu!$B:$B,AZ$4,SEDS_use_all_btu!$C:$C,$A28)*$D$1-SUM(AZ30:AZ31)</f>
        <v>19478000000000</v>
      </c>
      <c r="BA28" s="103">
        <f>SUMIFS(SEDS_use_all_btu!$BL:$BL,SEDS_use_all_btu!$B:$B,BA$4,SEDS_use_all_btu!$C:$C,$A28)*$D$1-SUM(BA30:BA31)</f>
        <v>4410000000000</v>
      </c>
      <c r="BB28" s="103">
        <f>SUMIFS(SEDS_use_all_btu!$BL:$BL,SEDS_use_all_btu!$B:$B,BB$4,SEDS_use_all_btu!$C:$C,$A28)*$D$1-SUM(BB30:BB31)</f>
        <v>87182000000000</v>
      </c>
      <c r="BC28" s="103">
        <f>SUMIFS(SEDS_use_all_btu!$BL:$BL,SEDS_use_all_btu!$B:$B,BC$4,SEDS_use_all_btu!$C:$C,$A28)*$D$1-SUM(BC30:BC31)</f>
        <v>31130000000000</v>
      </c>
      <c r="BD28" s="103">
        <f>SUMIFS(SEDS_use_all_btu!$BL:$BL,SEDS_use_all_btu!$B:$B,BD$4,SEDS_use_all_btu!$C:$C,$A28)*$D$1-SUM(BD30:BD31)</f>
        <v>17659000000000</v>
      </c>
      <c r="BE28" s="103">
        <f>SUMIFS(SEDS_use_all_btu!$BL:$BL,SEDS_use_all_btu!$B:$B,BE$4,SEDS_use_all_btu!$C:$C,$A28)*$D$1-SUM(BE30:BE31)</f>
        <v>32551000000000</v>
      </c>
    </row>
    <row r="29" spans="1:57" x14ac:dyDescent="0.25">
      <c r="A29" s="127" t="s">
        <v>3156</v>
      </c>
      <c r="E29" s="127" t="s">
        <v>3615</v>
      </c>
      <c r="F29" s="121" t="s">
        <v>3576</v>
      </c>
      <c r="G29" s="103">
        <f>SUMIFS(SEDS_use_all_btu!$BL:$BL,SEDS_use_all_btu!$B:$B,G$4,SEDS_use_all_btu!$C:$C,$A29)*$D$1</f>
        <v>0</v>
      </c>
      <c r="H29" s="103">
        <f>SUMIFS(SEDS_use_all_btu!$BL:$BL,SEDS_use_all_btu!$B:$B,H$4,SEDS_use_all_btu!$C:$C,$A29)*$D$1</f>
        <v>0</v>
      </c>
      <c r="I29" s="103">
        <f>SUMIFS(SEDS_use_all_btu!$BL:$BL,SEDS_use_all_btu!$B:$B,I$4,SEDS_use_all_btu!$C:$C,$A29)*$D$1</f>
        <v>0</v>
      </c>
      <c r="J29" s="103">
        <f>SUMIFS(SEDS_use_all_btu!$BL:$BL,SEDS_use_all_btu!$B:$B,J$4,SEDS_use_all_btu!$C:$C,$A29)*$D$1</f>
        <v>0</v>
      </c>
      <c r="K29" s="103">
        <f>SUMIFS(SEDS_use_all_btu!$BL:$BL,SEDS_use_all_btu!$B:$B,K$4,SEDS_use_all_btu!$C:$C,$A29)*$D$1</f>
        <v>0</v>
      </c>
      <c r="L29" s="103">
        <f>SUMIFS(SEDS_use_all_btu!$BL:$BL,SEDS_use_all_btu!$B:$B,L$4,SEDS_use_all_btu!$C:$C,$A29)*$D$1</f>
        <v>0</v>
      </c>
      <c r="M29" s="103">
        <f>SUMIFS(SEDS_use_all_btu!$BL:$BL,SEDS_use_all_btu!$B:$B,M$4,SEDS_use_all_btu!$C:$C,$A29)*$D$1</f>
        <v>0</v>
      </c>
      <c r="N29" s="103">
        <f>SUMIFS(SEDS_use_all_btu!$BL:$BL,SEDS_use_all_btu!$B:$B,N$4,SEDS_use_all_btu!$C:$C,$A29)*$D$1</f>
        <v>0</v>
      </c>
      <c r="O29" s="103">
        <f>SUMIFS(SEDS_use_all_btu!$BL:$BL,SEDS_use_all_btu!$B:$B,O$4,SEDS_use_all_btu!$C:$C,$A29)*$D$1</f>
        <v>0</v>
      </c>
      <c r="P29" s="103">
        <f>SUMIFS(SEDS_use_all_btu!$BL:$BL,SEDS_use_all_btu!$B:$B,P$4,SEDS_use_all_btu!$C:$C,$A29)*$D$1</f>
        <v>0</v>
      </c>
      <c r="Q29" s="103">
        <f>SUMIFS(SEDS_use_all_btu!$BL:$BL,SEDS_use_all_btu!$B:$B,Q$4,SEDS_use_all_btu!$C:$C,$A29)*$D$1</f>
        <v>0</v>
      </c>
      <c r="R29" s="103">
        <f>SUMIFS(SEDS_use_all_btu!$BL:$BL,SEDS_use_all_btu!$B:$B,R$4,SEDS_use_all_btu!$C:$C,$A29)*$D$1</f>
        <v>0</v>
      </c>
      <c r="S29" s="103">
        <f>SUMIFS(SEDS_use_all_btu!$BL:$BL,SEDS_use_all_btu!$B:$B,S$4,SEDS_use_all_btu!$C:$C,$A29)*$D$1</f>
        <v>0</v>
      </c>
      <c r="T29" s="103">
        <f>SUMIFS(SEDS_use_all_btu!$BL:$BL,SEDS_use_all_btu!$B:$B,T$4,SEDS_use_all_btu!$C:$C,$A29)*$D$1</f>
        <v>0</v>
      </c>
      <c r="U29" s="103">
        <f>SUMIFS(SEDS_use_all_btu!$BL:$BL,SEDS_use_all_btu!$B:$B,U$4,SEDS_use_all_btu!$C:$C,$A29)*$D$1</f>
        <v>0</v>
      </c>
      <c r="V29" s="103">
        <f>SUMIFS(SEDS_use_all_btu!$BL:$BL,SEDS_use_all_btu!$B:$B,V$4,SEDS_use_all_btu!$C:$C,$A29)*$D$1</f>
        <v>0</v>
      </c>
      <c r="W29" s="103">
        <f>SUMIFS(SEDS_use_all_btu!$BL:$BL,SEDS_use_all_btu!$B:$B,W$4,SEDS_use_all_btu!$C:$C,$A29)*$D$1</f>
        <v>0</v>
      </c>
      <c r="X29" s="103">
        <f>SUMIFS(SEDS_use_all_btu!$BL:$BL,SEDS_use_all_btu!$B:$B,X$4,SEDS_use_all_btu!$C:$C,$A29)*$D$1</f>
        <v>0</v>
      </c>
      <c r="Y29" s="103">
        <f>SUMIFS(SEDS_use_all_btu!$BL:$BL,SEDS_use_all_btu!$B:$B,Y$4,SEDS_use_all_btu!$C:$C,$A29)*$D$1</f>
        <v>0</v>
      </c>
      <c r="Z29" s="103">
        <f>SUMIFS(SEDS_use_all_btu!$BL:$BL,SEDS_use_all_btu!$B:$B,Z$4,SEDS_use_all_btu!$C:$C,$A29)*$D$1</f>
        <v>0</v>
      </c>
      <c r="AA29" s="103">
        <f>SUMIFS(SEDS_use_all_btu!$BL:$BL,SEDS_use_all_btu!$B:$B,AA$4,SEDS_use_all_btu!$C:$C,$A29)*$D$1</f>
        <v>0</v>
      </c>
      <c r="AB29" s="103">
        <f>SUMIFS(SEDS_use_all_btu!$BL:$BL,SEDS_use_all_btu!$B:$B,AB$4,SEDS_use_all_btu!$C:$C,$A29)*$D$1</f>
        <v>0</v>
      </c>
      <c r="AC29" s="103">
        <f>SUMIFS(SEDS_use_all_btu!$BL:$BL,SEDS_use_all_btu!$B:$B,AC$4,SEDS_use_all_btu!$C:$C,$A29)*$D$1</f>
        <v>0</v>
      </c>
      <c r="AD29" s="103">
        <f>SUMIFS(SEDS_use_all_btu!$BL:$BL,SEDS_use_all_btu!$B:$B,AD$4,SEDS_use_all_btu!$C:$C,$A29)*$D$1</f>
        <v>0</v>
      </c>
      <c r="AE29" s="103">
        <f>SUMIFS(SEDS_use_all_btu!$BL:$BL,SEDS_use_all_btu!$B:$B,AE$4,SEDS_use_all_btu!$C:$C,$A29)*$D$1</f>
        <v>0</v>
      </c>
      <c r="AF29" s="103">
        <f>SUMIFS(SEDS_use_all_btu!$BL:$BL,SEDS_use_all_btu!$B:$B,AF$4,SEDS_use_all_btu!$C:$C,$A29)*$D$1</f>
        <v>0</v>
      </c>
      <c r="AG29" s="103">
        <f>SUMIFS(SEDS_use_all_btu!$BL:$BL,SEDS_use_all_btu!$B:$B,AG$4,SEDS_use_all_btu!$C:$C,$A29)*$D$1</f>
        <v>0</v>
      </c>
      <c r="AH29" s="103">
        <f>SUMIFS(SEDS_use_all_btu!$BL:$BL,SEDS_use_all_btu!$B:$B,AH$4,SEDS_use_all_btu!$C:$C,$A29)*$D$1</f>
        <v>0</v>
      </c>
      <c r="AI29" s="103">
        <f>SUMIFS(SEDS_use_all_btu!$BL:$BL,SEDS_use_all_btu!$B:$B,AI$4,SEDS_use_all_btu!$C:$C,$A29)*$D$1</f>
        <v>0</v>
      </c>
      <c r="AJ29" s="103">
        <f>SUMIFS(SEDS_use_all_btu!$BL:$BL,SEDS_use_all_btu!$B:$B,AJ$4,SEDS_use_all_btu!$C:$C,$A29)*$D$1</f>
        <v>0</v>
      </c>
      <c r="AK29" s="103">
        <f>SUMIFS(SEDS_use_all_btu!$BL:$BL,SEDS_use_all_btu!$B:$B,AK$4,SEDS_use_all_btu!$C:$C,$A29)*$D$1</f>
        <v>0</v>
      </c>
      <c r="AL29" s="103">
        <f>SUMIFS(SEDS_use_all_btu!$BL:$BL,SEDS_use_all_btu!$B:$B,AL$4,SEDS_use_all_btu!$C:$C,$A29)*$D$1</f>
        <v>0</v>
      </c>
      <c r="AM29" s="103">
        <f>SUMIFS(SEDS_use_all_btu!$BL:$BL,SEDS_use_all_btu!$B:$B,AM$4,SEDS_use_all_btu!$C:$C,$A29)*$D$1</f>
        <v>0</v>
      </c>
      <c r="AN29" s="103">
        <f>SUMIFS(SEDS_use_all_btu!$BL:$BL,SEDS_use_all_btu!$B:$B,AN$4,SEDS_use_all_btu!$C:$C,$A29)*$D$1</f>
        <v>0</v>
      </c>
      <c r="AO29" s="103">
        <f>SUMIFS(SEDS_use_all_btu!$BL:$BL,SEDS_use_all_btu!$B:$B,AO$4,SEDS_use_all_btu!$C:$C,$A29)*$D$1</f>
        <v>0</v>
      </c>
      <c r="AP29" s="103">
        <f>SUMIFS(SEDS_use_all_btu!$BL:$BL,SEDS_use_all_btu!$B:$B,AP$4,SEDS_use_all_btu!$C:$C,$A29)*$D$1</f>
        <v>0</v>
      </c>
      <c r="AQ29" s="103">
        <f>SUMIFS(SEDS_use_all_btu!$BL:$BL,SEDS_use_all_btu!$B:$B,AQ$4,SEDS_use_all_btu!$C:$C,$A29)*$D$1</f>
        <v>0</v>
      </c>
      <c r="AR29" s="103">
        <f>SUMIFS(SEDS_use_all_btu!$BL:$BL,SEDS_use_all_btu!$B:$B,AR$4,SEDS_use_all_btu!$C:$C,$A29)*$D$1</f>
        <v>0</v>
      </c>
      <c r="AS29" s="103">
        <f>SUMIFS(SEDS_use_all_btu!$BL:$BL,SEDS_use_all_btu!$B:$B,AS$4,SEDS_use_all_btu!$C:$C,$A29)*$D$1</f>
        <v>0</v>
      </c>
      <c r="AT29" s="103">
        <f>SUMIFS(SEDS_use_all_btu!$BL:$BL,SEDS_use_all_btu!$B:$B,AT$4,SEDS_use_all_btu!$C:$C,$A29)*$D$1</f>
        <v>0</v>
      </c>
      <c r="AU29" s="103">
        <f>SUMIFS(SEDS_use_all_btu!$BL:$BL,SEDS_use_all_btu!$B:$B,AU$4,SEDS_use_all_btu!$C:$C,$A29)*$D$1</f>
        <v>0</v>
      </c>
      <c r="AV29" s="103">
        <f>SUMIFS(SEDS_use_all_btu!$BL:$BL,SEDS_use_all_btu!$B:$B,AV$4,SEDS_use_all_btu!$C:$C,$A29)*$D$1</f>
        <v>0</v>
      </c>
      <c r="AW29" s="103">
        <f>SUMIFS(SEDS_use_all_btu!$BL:$BL,SEDS_use_all_btu!$B:$B,AW$4,SEDS_use_all_btu!$C:$C,$A29)*$D$1</f>
        <v>0</v>
      </c>
      <c r="AX29" s="103">
        <f>SUMIFS(SEDS_use_all_btu!$BL:$BL,SEDS_use_all_btu!$B:$B,AX$4,SEDS_use_all_btu!$C:$C,$A29)*$D$1</f>
        <v>0</v>
      </c>
      <c r="AY29" s="103">
        <f>SUMIFS(SEDS_use_all_btu!$BL:$BL,SEDS_use_all_btu!$B:$B,AY$4,SEDS_use_all_btu!$C:$C,$A29)*$D$1</f>
        <v>0</v>
      </c>
      <c r="AZ29" s="103">
        <f>SUMIFS(SEDS_use_all_btu!$BL:$BL,SEDS_use_all_btu!$B:$B,AZ$4,SEDS_use_all_btu!$C:$C,$A29)*$D$1</f>
        <v>0</v>
      </c>
      <c r="BA29" s="103">
        <f>SUMIFS(SEDS_use_all_btu!$BL:$BL,SEDS_use_all_btu!$B:$B,BA$4,SEDS_use_all_btu!$C:$C,$A29)*$D$1</f>
        <v>0</v>
      </c>
      <c r="BB29" s="103">
        <f>SUMIFS(SEDS_use_all_btu!$BL:$BL,SEDS_use_all_btu!$B:$B,BB$4,SEDS_use_all_btu!$C:$C,$A29)*$D$1</f>
        <v>0</v>
      </c>
      <c r="BC29" s="103">
        <f>SUMIFS(SEDS_use_all_btu!$BL:$BL,SEDS_use_all_btu!$B:$B,BC$4,SEDS_use_all_btu!$C:$C,$A29)*$D$1</f>
        <v>0</v>
      </c>
      <c r="BD29" s="103">
        <f>SUMIFS(SEDS_use_all_btu!$BL:$BL,SEDS_use_all_btu!$B:$B,BD$4,SEDS_use_all_btu!$C:$C,$A29)*$D$1</f>
        <v>0</v>
      </c>
      <c r="BE29" s="103">
        <f>SUMIFS(SEDS_use_all_btu!$BL:$BL,SEDS_use_all_btu!$B:$B,BE$4,SEDS_use_all_btu!$C:$C,$A29)*$D$1</f>
        <v>0</v>
      </c>
    </row>
    <row r="30" spans="1:57" x14ac:dyDescent="0.25">
      <c r="A30" s="127" t="s">
        <v>3026</v>
      </c>
      <c r="B30" s="127" t="s">
        <v>3181</v>
      </c>
      <c r="C30" s="127" t="s">
        <v>3085</v>
      </c>
      <c r="D30" s="127" t="s">
        <v>3045</v>
      </c>
      <c r="E30" s="127" t="s">
        <v>3616</v>
      </c>
      <c r="F30" s="122" t="s">
        <v>3577</v>
      </c>
      <c r="G30" s="104">
        <f>SUM(SUMIFS(SEDS_use_all_btu!$BL:$BL,SEDS_use_all_btu!$B:$B,G$4,SEDS_use_all_btu!$C:$C,$A30),SUMIFS(SEDS_use_all_btu!$BL:$BL,SEDS_use_all_btu!$B:$B,G$4,SEDS_use_all_btu!$C:$C,$B30),SUMIFS(SEDS_use_all_btu!$BL:$BL,SEDS_use_all_btu!$B:$B,G$4,SEDS_use_all_btu!$C:$C,$C30),SUMIFS(SEDS_use_all_btu!$BL:$BL,SEDS_use_all_btu!$B:$B,G$4,SEDS_use_all_btu!$C:$C,$D30))*$D$1</f>
        <v>13415000000000</v>
      </c>
      <c r="H30" s="104">
        <f>SUM(SUMIFS(SEDS_use_all_btu!$BL:$BL,SEDS_use_all_btu!$B:$B,H$4,SEDS_use_all_btu!$C:$C,$A30),SUMIFS(SEDS_use_all_btu!$BL:$BL,SEDS_use_all_btu!$B:$B,H$4,SEDS_use_all_btu!$C:$C,$B30),SUMIFS(SEDS_use_all_btu!$BL:$BL,SEDS_use_all_btu!$B:$B,H$4,SEDS_use_all_btu!$C:$C,$C30),SUMIFS(SEDS_use_all_btu!$BL:$BL,SEDS_use_all_btu!$B:$B,H$4,SEDS_use_all_btu!$C:$C,$D30))*$D$1</f>
        <v>17998000000000</v>
      </c>
      <c r="I30" s="104">
        <f>SUM(SUMIFS(SEDS_use_all_btu!$BL:$BL,SEDS_use_all_btu!$B:$B,I$4,SEDS_use_all_btu!$C:$C,$A30),SUMIFS(SEDS_use_all_btu!$BL:$BL,SEDS_use_all_btu!$B:$B,I$4,SEDS_use_all_btu!$C:$C,$B30),SUMIFS(SEDS_use_all_btu!$BL:$BL,SEDS_use_all_btu!$B:$B,I$4,SEDS_use_all_btu!$C:$C,$C30),SUMIFS(SEDS_use_all_btu!$BL:$BL,SEDS_use_all_btu!$B:$B,I$4,SEDS_use_all_btu!$C:$C,$D30))*$D$1</f>
        <v>15949000000000</v>
      </c>
      <c r="J30" s="104">
        <f>SUM(SUMIFS(SEDS_use_all_btu!$BL:$BL,SEDS_use_all_btu!$B:$B,J$4,SEDS_use_all_btu!$C:$C,$A30),SUMIFS(SEDS_use_all_btu!$BL:$BL,SEDS_use_all_btu!$B:$B,J$4,SEDS_use_all_btu!$C:$C,$B30),SUMIFS(SEDS_use_all_btu!$BL:$BL,SEDS_use_all_btu!$B:$B,J$4,SEDS_use_all_btu!$C:$C,$C30),SUMIFS(SEDS_use_all_btu!$BL:$BL,SEDS_use_all_btu!$B:$B,J$4,SEDS_use_all_btu!$C:$C,$D30))*$D$1</f>
        <v>19289000000000</v>
      </c>
      <c r="K30" s="104">
        <f>SUM(SUMIFS(SEDS_use_all_btu!$BL:$BL,SEDS_use_all_btu!$B:$B,K$4,SEDS_use_all_btu!$C:$C,$A30),SUMIFS(SEDS_use_all_btu!$BL:$BL,SEDS_use_all_btu!$B:$B,K$4,SEDS_use_all_btu!$C:$C,$B30),SUMIFS(SEDS_use_all_btu!$BL:$BL,SEDS_use_all_btu!$B:$B,K$4,SEDS_use_all_btu!$C:$C,$C30),SUMIFS(SEDS_use_all_btu!$BL:$BL,SEDS_use_all_btu!$B:$B,K$4,SEDS_use_all_btu!$C:$C,$D30))*$D$1</f>
        <v>118045000000000</v>
      </c>
      <c r="L30" s="104">
        <f>SUM(SUMIFS(SEDS_use_all_btu!$BL:$BL,SEDS_use_all_btu!$B:$B,L$4,SEDS_use_all_btu!$C:$C,$A30),SUMIFS(SEDS_use_all_btu!$BL:$BL,SEDS_use_all_btu!$B:$B,L$4,SEDS_use_all_btu!$C:$C,$B30),SUMIFS(SEDS_use_all_btu!$BL:$BL,SEDS_use_all_btu!$B:$B,L$4,SEDS_use_all_btu!$C:$C,$C30),SUMIFS(SEDS_use_all_btu!$BL:$BL,SEDS_use_all_btu!$B:$B,L$4,SEDS_use_all_btu!$C:$C,$D30))*$D$1</f>
        <v>24739000000000</v>
      </c>
      <c r="M30" s="104">
        <f>SUM(SUMIFS(SEDS_use_all_btu!$BL:$BL,SEDS_use_all_btu!$B:$B,M$4,SEDS_use_all_btu!$C:$C,$A30),SUMIFS(SEDS_use_all_btu!$BL:$BL,SEDS_use_all_btu!$B:$B,M$4,SEDS_use_all_btu!$C:$C,$B30),SUMIFS(SEDS_use_all_btu!$BL:$BL,SEDS_use_all_btu!$B:$B,M$4,SEDS_use_all_btu!$C:$C,$C30),SUMIFS(SEDS_use_all_btu!$BL:$BL,SEDS_use_all_btu!$B:$B,M$4,SEDS_use_all_btu!$C:$C,$D30))*$D$1</f>
        <v>11426000000000</v>
      </c>
      <c r="N30" s="104">
        <f>SUM(SUMIFS(SEDS_use_all_btu!$BL:$BL,SEDS_use_all_btu!$B:$B,N$4,SEDS_use_all_btu!$C:$C,$A30),SUMIFS(SEDS_use_all_btu!$BL:$BL,SEDS_use_all_btu!$B:$B,N$4,SEDS_use_all_btu!$C:$C,$B30),SUMIFS(SEDS_use_all_btu!$BL:$BL,SEDS_use_all_btu!$B:$B,N$4,SEDS_use_all_btu!$C:$C,$C30),SUMIFS(SEDS_use_all_btu!$BL:$BL,SEDS_use_all_btu!$B:$B,N$4,SEDS_use_all_btu!$C:$C,$D30))*$D$1</f>
        <v>2660000000000</v>
      </c>
      <c r="O30" s="104">
        <f>SUM(SUMIFS(SEDS_use_all_btu!$BL:$BL,SEDS_use_all_btu!$B:$B,O$4,SEDS_use_all_btu!$C:$C,$A30),SUMIFS(SEDS_use_all_btu!$BL:$BL,SEDS_use_all_btu!$B:$B,O$4,SEDS_use_all_btu!$C:$C,$B30),SUMIFS(SEDS_use_all_btu!$BL:$BL,SEDS_use_all_btu!$B:$B,O$4,SEDS_use_all_btu!$C:$C,$C30),SUMIFS(SEDS_use_all_btu!$BL:$BL,SEDS_use_all_btu!$B:$B,O$4,SEDS_use_all_btu!$C:$C,$D30))*$D$1</f>
        <v>11231000000000</v>
      </c>
      <c r="P30" s="104">
        <f>SUM(SUMIFS(SEDS_use_all_btu!$BL:$BL,SEDS_use_all_btu!$B:$B,P$4,SEDS_use_all_btu!$C:$C,$A30),SUMIFS(SEDS_use_all_btu!$BL:$BL,SEDS_use_all_btu!$B:$B,P$4,SEDS_use_all_btu!$C:$C,$B30),SUMIFS(SEDS_use_all_btu!$BL:$BL,SEDS_use_all_btu!$B:$B,P$4,SEDS_use_all_btu!$C:$C,$C30),SUMIFS(SEDS_use_all_btu!$BL:$BL,SEDS_use_all_btu!$B:$B,P$4,SEDS_use_all_btu!$C:$C,$D30))*$D$1</f>
        <v>33114000000000</v>
      </c>
      <c r="Q30" s="104">
        <f>SUM(SUMIFS(SEDS_use_all_btu!$BL:$BL,SEDS_use_all_btu!$B:$B,Q$4,SEDS_use_all_btu!$C:$C,$A30),SUMIFS(SEDS_use_all_btu!$BL:$BL,SEDS_use_all_btu!$B:$B,Q$4,SEDS_use_all_btu!$C:$C,$B30),SUMIFS(SEDS_use_all_btu!$BL:$BL,SEDS_use_all_btu!$B:$B,Q$4,SEDS_use_all_btu!$C:$C,$C30),SUMIFS(SEDS_use_all_btu!$BL:$BL,SEDS_use_all_btu!$B:$B,Q$4,SEDS_use_all_btu!$C:$C,$D30))*$D$1</f>
        <v>32825000000000</v>
      </c>
      <c r="R30" s="104">
        <f>SUM(SUMIFS(SEDS_use_all_btu!$BL:$BL,SEDS_use_all_btu!$B:$B,R$4,SEDS_use_all_btu!$C:$C,$A30),SUMIFS(SEDS_use_all_btu!$BL:$BL,SEDS_use_all_btu!$B:$B,R$4,SEDS_use_all_btu!$C:$C,$B30),SUMIFS(SEDS_use_all_btu!$BL:$BL,SEDS_use_all_btu!$B:$B,R$4,SEDS_use_all_btu!$C:$C,$C30),SUMIFS(SEDS_use_all_btu!$BL:$BL,SEDS_use_all_btu!$B:$B,R$4,SEDS_use_all_btu!$C:$C,$D30))*$D$1</f>
        <v>1804000000000</v>
      </c>
      <c r="S30" s="104">
        <f>SUM(SUMIFS(SEDS_use_all_btu!$BL:$BL,SEDS_use_all_btu!$B:$B,S$4,SEDS_use_all_btu!$C:$C,$A30),SUMIFS(SEDS_use_all_btu!$BL:$BL,SEDS_use_all_btu!$B:$B,S$4,SEDS_use_all_btu!$C:$C,$B30),SUMIFS(SEDS_use_all_btu!$BL:$BL,SEDS_use_all_btu!$B:$B,S$4,SEDS_use_all_btu!$C:$C,$C30),SUMIFS(SEDS_use_all_btu!$BL:$BL,SEDS_use_all_btu!$B:$B,S$4,SEDS_use_all_btu!$C:$C,$D30))*$D$1</f>
        <v>15755000000000</v>
      </c>
      <c r="T30" s="104">
        <f>SUM(SUMIFS(SEDS_use_all_btu!$BL:$BL,SEDS_use_all_btu!$B:$B,T$4,SEDS_use_all_btu!$C:$C,$A30),SUMIFS(SEDS_use_all_btu!$BL:$BL,SEDS_use_all_btu!$B:$B,T$4,SEDS_use_all_btu!$C:$C,$B30),SUMIFS(SEDS_use_all_btu!$BL:$BL,SEDS_use_all_btu!$B:$B,T$4,SEDS_use_all_btu!$C:$C,$C30),SUMIFS(SEDS_use_all_btu!$BL:$BL,SEDS_use_all_btu!$B:$B,T$4,SEDS_use_all_btu!$C:$C,$D30))*$D$1</f>
        <v>5839000000000</v>
      </c>
      <c r="U30" s="104">
        <f>SUM(SUMIFS(SEDS_use_all_btu!$BL:$BL,SEDS_use_all_btu!$B:$B,U$4,SEDS_use_all_btu!$C:$C,$A30),SUMIFS(SEDS_use_all_btu!$BL:$BL,SEDS_use_all_btu!$B:$B,U$4,SEDS_use_all_btu!$C:$C,$B30),SUMIFS(SEDS_use_all_btu!$BL:$BL,SEDS_use_all_btu!$B:$B,U$4,SEDS_use_all_btu!$C:$C,$C30),SUMIFS(SEDS_use_all_btu!$BL:$BL,SEDS_use_all_btu!$B:$B,U$4,SEDS_use_all_btu!$C:$C,$D30))*$D$1</f>
        <v>58743000000000</v>
      </c>
      <c r="V30" s="104">
        <f>SUM(SUMIFS(SEDS_use_all_btu!$BL:$BL,SEDS_use_all_btu!$B:$B,V$4,SEDS_use_all_btu!$C:$C,$A30),SUMIFS(SEDS_use_all_btu!$BL:$BL,SEDS_use_all_btu!$B:$B,V$4,SEDS_use_all_btu!$C:$C,$B30),SUMIFS(SEDS_use_all_btu!$BL:$BL,SEDS_use_all_btu!$B:$B,V$4,SEDS_use_all_btu!$C:$C,$C30),SUMIFS(SEDS_use_all_btu!$BL:$BL,SEDS_use_all_btu!$B:$B,V$4,SEDS_use_all_btu!$C:$C,$D30))*$D$1</f>
        <v>49745000000000</v>
      </c>
      <c r="W30" s="104">
        <f>SUM(SUMIFS(SEDS_use_all_btu!$BL:$BL,SEDS_use_all_btu!$B:$B,W$4,SEDS_use_all_btu!$C:$C,$A30),SUMIFS(SEDS_use_all_btu!$BL:$BL,SEDS_use_all_btu!$B:$B,W$4,SEDS_use_all_btu!$C:$C,$B30),SUMIFS(SEDS_use_all_btu!$BL:$BL,SEDS_use_all_btu!$B:$B,W$4,SEDS_use_all_btu!$C:$C,$C30),SUMIFS(SEDS_use_all_btu!$BL:$BL,SEDS_use_all_btu!$B:$B,W$4,SEDS_use_all_btu!$C:$C,$D30))*$D$1</f>
        <v>16913000000000</v>
      </c>
      <c r="X30" s="104">
        <f>SUM(SUMIFS(SEDS_use_all_btu!$BL:$BL,SEDS_use_all_btu!$B:$B,X$4,SEDS_use_all_btu!$C:$C,$A30),SUMIFS(SEDS_use_all_btu!$BL:$BL,SEDS_use_all_btu!$B:$B,X$4,SEDS_use_all_btu!$C:$C,$B30),SUMIFS(SEDS_use_all_btu!$BL:$BL,SEDS_use_all_btu!$B:$B,X$4,SEDS_use_all_btu!$C:$C,$C30),SUMIFS(SEDS_use_all_btu!$BL:$BL,SEDS_use_all_btu!$B:$B,X$4,SEDS_use_all_btu!$C:$C,$D30))*$D$1</f>
        <v>31805000000000</v>
      </c>
      <c r="Y30" s="104">
        <f>SUM(SUMIFS(SEDS_use_all_btu!$BL:$BL,SEDS_use_all_btu!$B:$B,Y$4,SEDS_use_all_btu!$C:$C,$A30),SUMIFS(SEDS_use_all_btu!$BL:$BL,SEDS_use_all_btu!$B:$B,Y$4,SEDS_use_all_btu!$C:$C,$B30),SUMIFS(SEDS_use_all_btu!$BL:$BL,SEDS_use_all_btu!$B:$B,Y$4,SEDS_use_all_btu!$C:$C,$C30),SUMIFS(SEDS_use_all_btu!$BL:$BL,SEDS_use_all_btu!$B:$B,Y$4,SEDS_use_all_btu!$C:$C,$D30))*$D$1</f>
        <v>90376000000000</v>
      </c>
      <c r="Z30" s="104">
        <f>SUM(SUMIFS(SEDS_use_all_btu!$BL:$BL,SEDS_use_all_btu!$B:$B,Z$4,SEDS_use_all_btu!$C:$C,$A30),SUMIFS(SEDS_use_all_btu!$BL:$BL,SEDS_use_all_btu!$B:$B,Z$4,SEDS_use_all_btu!$C:$C,$B30),SUMIFS(SEDS_use_all_btu!$BL:$BL,SEDS_use_all_btu!$B:$B,Z$4,SEDS_use_all_btu!$C:$C,$C30),SUMIFS(SEDS_use_all_btu!$BL:$BL,SEDS_use_all_btu!$B:$B,Z$4,SEDS_use_all_btu!$C:$C,$D30))*$D$1</f>
        <v>15841000000000</v>
      </c>
      <c r="AA30" s="104">
        <f>SUM(SUMIFS(SEDS_use_all_btu!$BL:$BL,SEDS_use_all_btu!$B:$B,AA$4,SEDS_use_all_btu!$C:$C,$A30),SUMIFS(SEDS_use_all_btu!$BL:$BL,SEDS_use_all_btu!$B:$B,AA$4,SEDS_use_all_btu!$C:$C,$B30),SUMIFS(SEDS_use_all_btu!$BL:$BL,SEDS_use_all_btu!$B:$B,AA$4,SEDS_use_all_btu!$C:$C,$C30),SUMIFS(SEDS_use_all_btu!$BL:$BL,SEDS_use_all_btu!$B:$B,AA$4,SEDS_use_all_btu!$C:$C,$D30))*$D$1</f>
        <v>12632000000000</v>
      </c>
      <c r="AB30" s="104">
        <f>SUM(SUMIFS(SEDS_use_all_btu!$BL:$BL,SEDS_use_all_btu!$B:$B,AB$4,SEDS_use_all_btu!$C:$C,$A30),SUMIFS(SEDS_use_all_btu!$BL:$BL,SEDS_use_all_btu!$B:$B,AB$4,SEDS_use_all_btu!$C:$C,$B30),SUMIFS(SEDS_use_all_btu!$BL:$BL,SEDS_use_all_btu!$B:$B,AB$4,SEDS_use_all_btu!$C:$C,$C30),SUMIFS(SEDS_use_all_btu!$BL:$BL,SEDS_use_all_btu!$B:$B,AB$4,SEDS_use_all_btu!$C:$C,$D30))*$D$1</f>
        <v>6683000000000</v>
      </c>
      <c r="AC30" s="104">
        <f>SUM(SUMIFS(SEDS_use_all_btu!$BL:$BL,SEDS_use_all_btu!$B:$B,AC$4,SEDS_use_all_btu!$C:$C,$A30),SUMIFS(SEDS_use_all_btu!$BL:$BL,SEDS_use_all_btu!$B:$B,AC$4,SEDS_use_all_btu!$C:$C,$B30),SUMIFS(SEDS_use_all_btu!$BL:$BL,SEDS_use_all_btu!$B:$B,AC$4,SEDS_use_all_btu!$C:$C,$C30),SUMIFS(SEDS_use_all_btu!$BL:$BL,SEDS_use_all_btu!$B:$B,AC$4,SEDS_use_all_btu!$C:$C,$D30))*$D$1</f>
        <v>42594000000000</v>
      </c>
      <c r="AD30" s="104">
        <f>SUM(SUMIFS(SEDS_use_all_btu!$BL:$BL,SEDS_use_all_btu!$B:$B,AD$4,SEDS_use_all_btu!$C:$C,$A30),SUMIFS(SEDS_use_all_btu!$BL:$BL,SEDS_use_all_btu!$B:$B,AD$4,SEDS_use_all_btu!$C:$C,$B30),SUMIFS(SEDS_use_all_btu!$BL:$BL,SEDS_use_all_btu!$B:$B,AD$4,SEDS_use_all_btu!$C:$C,$C30),SUMIFS(SEDS_use_all_btu!$BL:$BL,SEDS_use_all_btu!$B:$B,AD$4,SEDS_use_all_btu!$C:$C,$D30))*$D$1</f>
        <v>35347000000000</v>
      </c>
      <c r="AE30" s="104">
        <f>SUM(SUMIFS(SEDS_use_all_btu!$BL:$BL,SEDS_use_all_btu!$B:$B,AE$4,SEDS_use_all_btu!$C:$C,$A30),SUMIFS(SEDS_use_all_btu!$BL:$BL,SEDS_use_all_btu!$B:$B,AE$4,SEDS_use_all_btu!$C:$C,$B30),SUMIFS(SEDS_use_all_btu!$BL:$BL,SEDS_use_all_btu!$B:$B,AE$4,SEDS_use_all_btu!$C:$C,$C30),SUMIFS(SEDS_use_all_btu!$BL:$BL,SEDS_use_all_btu!$B:$B,AE$4,SEDS_use_all_btu!$C:$C,$D30))*$D$1</f>
        <v>26876000000000</v>
      </c>
      <c r="AF30" s="104">
        <f>SUM(SUMIFS(SEDS_use_all_btu!$BL:$BL,SEDS_use_all_btu!$B:$B,AF$4,SEDS_use_all_btu!$C:$C,$A30),SUMIFS(SEDS_use_all_btu!$BL:$BL,SEDS_use_all_btu!$B:$B,AF$4,SEDS_use_all_btu!$C:$C,$B30),SUMIFS(SEDS_use_all_btu!$BL:$BL,SEDS_use_all_btu!$B:$B,AF$4,SEDS_use_all_btu!$C:$C,$C30),SUMIFS(SEDS_use_all_btu!$BL:$BL,SEDS_use_all_btu!$B:$B,AF$4,SEDS_use_all_btu!$C:$C,$D30))*$D$1</f>
        <v>15775000000000</v>
      </c>
      <c r="AG30" s="104">
        <f>SUM(SUMIFS(SEDS_use_all_btu!$BL:$BL,SEDS_use_all_btu!$B:$B,AG$4,SEDS_use_all_btu!$C:$C,$A30),SUMIFS(SEDS_use_all_btu!$BL:$BL,SEDS_use_all_btu!$B:$B,AG$4,SEDS_use_all_btu!$C:$C,$B30),SUMIFS(SEDS_use_all_btu!$BL:$BL,SEDS_use_all_btu!$B:$B,AG$4,SEDS_use_all_btu!$C:$C,$C30),SUMIFS(SEDS_use_all_btu!$BL:$BL,SEDS_use_all_btu!$B:$B,AG$4,SEDS_use_all_btu!$C:$C,$D30))*$D$1</f>
        <v>16657000000000</v>
      </c>
      <c r="AH30" s="104">
        <f>SUM(SUMIFS(SEDS_use_all_btu!$BL:$BL,SEDS_use_all_btu!$B:$B,AH$4,SEDS_use_all_btu!$C:$C,$A30),SUMIFS(SEDS_use_all_btu!$BL:$BL,SEDS_use_all_btu!$B:$B,AH$4,SEDS_use_all_btu!$C:$C,$B30),SUMIFS(SEDS_use_all_btu!$BL:$BL,SEDS_use_all_btu!$B:$B,AH$4,SEDS_use_all_btu!$C:$C,$C30),SUMIFS(SEDS_use_all_btu!$BL:$BL,SEDS_use_all_btu!$B:$B,AH$4,SEDS_use_all_btu!$C:$C,$D30))*$D$1</f>
        <v>26454000000000</v>
      </c>
      <c r="AI30" s="104">
        <f>SUM(SUMIFS(SEDS_use_all_btu!$BL:$BL,SEDS_use_all_btu!$B:$B,AI$4,SEDS_use_all_btu!$C:$C,$A30),SUMIFS(SEDS_use_all_btu!$BL:$BL,SEDS_use_all_btu!$B:$B,AI$4,SEDS_use_all_btu!$C:$C,$B30),SUMIFS(SEDS_use_all_btu!$BL:$BL,SEDS_use_all_btu!$B:$B,AI$4,SEDS_use_all_btu!$C:$C,$C30),SUMIFS(SEDS_use_all_btu!$BL:$BL,SEDS_use_all_btu!$B:$B,AI$4,SEDS_use_all_btu!$C:$C,$D30))*$D$1</f>
        <v>9455000000000</v>
      </c>
      <c r="AJ30" s="104">
        <f>SUM(SUMIFS(SEDS_use_all_btu!$BL:$BL,SEDS_use_all_btu!$B:$B,AJ$4,SEDS_use_all_btu!$C:$C,$A30),SUMIFS(SEDS_use_all_btu!$BL:$BL,SEDS_use_all_btu!$B:$B,AJ$4,SEDS_use_all_btu!$C:$C,$B30),SUMIFS(SEDS_use_all_btu!$BL:$BL,SEDS_use_all_btu!$B:$B,AJ$4,SEDS_use_all_btu!$C:$C,$C30),SUMIFS(SEDS_use_all_btu!$BL:$BL,SEDS_use_all_btu!$B:$B,AJ$4,SEDS_use_all_btu!$C:$C,$D30))*$D$1</f>
        <v>6828000000000</v>
      </c>
      <c r="AK30" s="104">
        <f>SUM(SUMIFS(SEDS_use_all_btu!$BL:$BL,SEDS_use_all_btu!$B:$B,AK$4,SEDS_use_all_btu!$C:$C,$A30),SUMIFS(SEDS_use_all_btu!$BL:$BL,SEDS_use_all_btu!$B:$B,AK$4,SEDS_use_all_btu!$C:$C,$B30),SUMIFS(SEDS_use_all_btu!$BL:$BL,SEDS_use_all_btu!$B:$B,AK$4,SEDS_use_all_btu!$C:$C,$C30),SUMIFS(SEDS_use_all_btu!$BL:$BL,SEDS_use_all_btu!$B:$B,AK$4,SEDS_use_all_btu!$C:$C,$D30))*$D$1</f>
        <v>3854000000000</v>
      </c>
      <c r="AL30" s="104">
        <f>SUM(SUMIFS(SEDS_use_all_btu!$BL:$BL,SEDS_use_all_btu!$B:$B,AL$4,SEDS_use_all_btu!$C:$C,$A30),SUMIFS(SEDS_use_all_btu!$BL:$BL,SEDS_use_all_btu!$B:$B,AL$4,SEDS_use_all_btu!$C:$C,$B30),SUMIFS(SEDS_use_all_btu!$BL:$BL,SEDS_use_all_btu!$B:$B,AL$4,SEDS_use_all_btu!$C:$C,$C30),SUMIFS(SEDS_use_all_btu!$BL:$BL,SEDS_use_all_btu!$B:$B,AL$4,SEDS_use_all_btu!$C:$C,$D30))*$D$1</f>
        <v>37713000000000</v>
      </c>
      <c r="AM30" s="104">
        <f>SUM(SUMIFS(SEDS_use_all_btu!$BL:$BL,SEDS_use_all_btu!$B:$B,AM$4,SEDS_use_all_btu!$C:$C,$A30),SUMIFS(SEDS_use_all_btu!$BL:$BL,SEDS_use_all_btu!$B:$B,AM$4,SEDS_use_all_btu!$C:$C,$B30),SUMIFS(SEDS_use_all_btu!$BL:$BL,SEDS_use_all_btu!$B:$B,AM$4,SEDS_use_all_btu!$C:$C,$C30),SUMIFS(SEDS_use_all_btu!$BL:$BL,SEDS_use_all_btu!$B:$B,AM$4,SEDS_use_all_btu!$C:$C,$D30))*$D$1</f>
        <v>11877000000000</v>
      </c>
      <c r="AN30" s="104">
        <f>SUM(SUMIFS(SEDS_use_all_btu!$BL:$BL,SEDS_use_all_btu!$B:$B,AN$4,SEDS_use_all_btu!$C:$C,$A30),SUMIFS(SEDS_use_all_btu!$BL:$BL,SEDS_use_all_btu!$B:$B,AN$4,SEDS_use_all_btu!$C:$C,$B30),SUMIFS(SEDS_use_all_btu!$BL:$BL,SEDS_use_all_btu!$B:$B,AN$4,SEDS_use_all_btu!$C:$C,$C30),SUMIFS(SEDS_use_all_btu!$BL:$BL,SEDS_use_all_btu!$B:$B,AN$4,SEDS_use_all_btu!$C:$C,$D30))*$D$1</f>
        <v>8529000000000</v>
      </c>
      <c r="AO30" s="104">
        <f>SUM(SUMIFS(SEDS_use_all_btu!$BL:$BL,SEDS_use_all_btu!$B:$B,AO$4,SEDS_use_all_btu!$C:$C,$A30),SUMIFS(SEDS_use_all_btu!$BL:$BL,SEDS_use_all_btu!$B:$B,AO$4,SEDS_use_all_btu!$C:$C,$B30),SUMIFS(SEDS_use_all_btu!$BL:$BL,SEDS_use_all_btu!$B:$B,AO$4,SEDS_use_all_btu!$C:$C,$C30),SUMIFS(SEDS_use_all_btu!$BL:$BL,SEDS_use_all_btu!$B:$B,AO$4,SEDS_use_all_btu!$C:$C,$D30))*$D$1</f>
        <v>46170000000000</v>
      </c>
      <c r="AP30" s="104">
        <f>SUM(SUMIFS(SEDS_use_all_btu!$BL:$BL,SEDS_use_all_btu!$B:$B,AP$4,SEDS_use_all_btu!$C:$C,$A30),SUMIFS(SEDS_use_all_btu!$BL:$BL,SEDS_use_all_btu!$B:$B,AP$4,SEDS_use_all_btu!$C:$C,$B30),SUMIFS(SEDS_use_all_btu!$BL:$BL,SEDS_use_all_btu!$B:$B,AP$4,SEDS_use_all_btu!$C:$C,$C30),SUMIFS(SEDS_use_all_btu!$BL:$BL,SEDS_use_all_btu!$B:$B,AP$4,SEDS_use_all_btu!$C:$C,$D30))*$D$1</f>
        <v>56321000000000</v>
      </c>
      <c r="AQ30" s="104">
        <f>SUM(SUMIFS(SEDS_use_all_btu!$BL:$BL,SEDS_use_all_btu!$B:$B,AQ$4,SEDS_use_all_btu!$C:$C,$A30),SUMIFS(SEDS_use_all_btu!$BL:$BL,SEDS_use_all_btu!$B:$B,AQ$4,SEDS_use_all_btu!$C:$C,$B30),SUMIFS(SEDS_use_all_btu!$BL:$BL,SEDS_use_all_btu!$B:$B,AQ$4,SEDS_use_all_btu!$C:$C,$C30),SUMIFS(SEDS_use_all_btu!$BL:$BL,SEDS_use_all_btu!$B:$B,AQ$4,SEDS_use_all_btu!$C:$C,$D30))*$D$1</f>
        <v>26187000000000</v>
      </c>
      <c r="AR30" s="104">
        <f>SUM(SUMIFS(SEDS_use_all_btu!$BL:$BL,SEDS_use_all_btu!$B:$B,AR$4,SEDS_use_all_btu!$C:$C,$A30),SUMIFS(SEDS_use_all_btu!$BL:$BL,SEDS_use_all_btu!$B:$B,AR$4,SEDS_use_all_btu!$C:$C,$B30),SUMIFS(SEDS_use_all_btu!$BL:$BL,SEDS_use_all_btu!$B:$B,AR$4,SEDS_use_all_btu!$C:$C,$C30),SUMIFS(SEDS_use_all_btu!$BL:$BL,SEDS_use_all_btu!$B:$B,AR$4,SEDS_use_all_btu!$C:$C,$D30))*$D$1</f>
        <v>10892000000000</v>
      </c>
      <c r="AS30" s="104">
        <f>SUM(SUMIFS(SEDS_use_all_btu!$BL:$BL,SEDS_use_all_btu!$B:$B,AS$4,SEDS_use_all_btu!$C:$C,$A30),SUMIFS(SEDS_use_all_btu!$BL:$BL,SEDS_use_all_btu!$B:$B,AS$4,SEDS_use_all_btu!$C:$C,$B30),SUMIFS(SEDS_use_all_btu!$BL:$BL,SEDS_use_all_btu!$B:$B,AS$4,SEDS_use_all_btu!$C:$C,$C30),SUMIFS(SEDS_use_all_btu!$BL:$BL,SEDS_use_all_btu!$B:$B,AS$4,SEDS_use_all_btu!$C:$C,$D30))*$D$1</f>
        <v>51062000000000</v>
      </c>
      <c r="AT30" s="104">
        <f>SUM(SUMIFS(SEDS_use_all_btu!$BL:$BL,SEDS_use_all_btu!$B:$B,AT$4,SEDS_use_all_btu!$C:$C,$A30),SUMIFS(SEDS_use_all_btu!$BL:$BL,SEDS_use_all_btu!$B:$B,AT$4,SEDS_use_all_btu!$C:$C,$B30),SUMIFS(SEDS_use_all_btu!$BL:$BL,SEDS_use_all_btu!$B:$B,AT$4,SEDS_use_all_btu!$C:$C,$C30),SUMIFS(SEDS_use_all_btu!$BL:$BL,SEDS_use_all_btu!$B:$B,AT$4,SEDS_use_all_btu!$C:$C,$D30))*$D$1</f>
        <v>5839000000000</v>
      </c>
      <c r="AU30" s="104">
        <f>SUM(SUMIFS(SEDS_use_all_btu!$BL:$BL,SEDS_use_all_btu!$B:$B,AU$4,SEDS_use_all_btu!$C:$C,$A30),SUMIFS(SEDS_use_all_btu!$BL:$BL,SEDS_use_all_btu!$B:$B,AU$4,SEDS_use_all_btu!$C:$C,$B30),SUMIFS(SEDS_use_all_btu!$BL:$BL,SEDS_use_all_btu!$B:$B,AU$4,SEDS_use_all_btu!$C:$C,$C30),SUMIFS(SEDS_use_all_btu!$BL:$BL,SEDS_use_all_btu!$B:$B,AU$4,SEDS_use_all_btu!$C:$C,$D30))*$D$1</f>
        <v>21109000000000</v>
      </c>
      <c r="AV30" s="104">
        <f>SUM(SUMIFS(SEDS_use_all_btu!$BL:$BL,SEDS_use_all_btu!$B:$B,AV$4,SEDS_use_all_btu!$C:$C,$A30),SUMIFS(SEDS_use_all_btu!$BL:$BL,SEDS_use_all_btu!$B:$B,AV$4,SEDS_use_all_btu!$C:$C,$B30),SUMIFS(SEDS_use_all_btu!$BL:$BL,SEDS_use_all_btu!$B:$B,AV$4,SEDS_use_all_btu!$C:$C,$C30),SUMIFS(SEDS_use_all_btu!$BL:$BL,SEDS_use_all_btu!$B:$B,AV$4,SEDS_use_all_btu!$C:$C,$D30))*$D$1</f>
        <v>6393000000000</v>
      </c>
      <c r="AW30" s="104">
        <f>SUM(SUMIFS(SEDS_use_all_btu!$BL:$BL,SEDS_use_all_btu!$B:$B,AW$4,SEDS_use_all_btu!$C:$C,$A30),SUMIFS(SEDS_use_all_btu!$BL:$BL,SEDS_use_all_btu!$B:$B,AW$4,SEDS_use_all_btu!$C:$C,$B30),SUMIFS(SEDS_use_all_btu!$BL:$BL,SEDS_use_all_btu!$B:$B,AW$4,SEDS_use_all_btu!$C:$C,$C30),SUMIFS(SEDS_use_all_btu!$BL:$BL,SEDS_use_all_btu!$B:$B,AW$4,SEDS_use_all_btu!$C:$C,$D30))*$D$1</f>
        <v>26496000000000</v>
      </c>
      <c r="AX30" s="104">
        <f>SUM(SUMIFS(SEDS_use_all_btu!$BL:$BL,SEDS_use_all_btu!$B:$B,AX$4,SEDS_use_all_btu!$C:$C,$A30),SUMIFS(SEDS_use_all_btu!$BL:$BL,SEDS_use_all_btu!$B:$B,AX$4,SEDS_use_all_btu!$C:$C,$B30),SUMIFS(SEDS_use_all_btu!$BL:$BL,SEDS_use_all_btu!$B:$B,AX$4,SEDS_use_all_btu!$C:$C,$C30),SUMIFS(SEDS_use_all_btu!$BL:$BL,SEDS_use_all_btu!$B:$B,AX$4,SEDS_use_all_btu!$C:$C,$D30))*$D$1</f>
        <v>255527000000000</v>
      </c>
      <c r="AY30" s="104">
        <f>SUM(SUMIFS(SEDS_use_all_btu!$BL:$BL,SEDS_use_all_btu!$B:$B,AY$4,SEDS_use_all_btu!$C:$C,$A30),SUMIFS(SEDS_use_all_btu!$BL:$BL,SEDS_use_all_btu!$B:$B,AY$4,SEDS_use_all_btu!$C:$C,$B30),SUMIFS(SEDS_use_all_btu!$BL:$BL,SEDS_use_all_btu!$B:$B,AY$4,SEDS_use_all_btu!$C:$C,$C30),SUMIFS(SEDS_use_all_btu!$BL:$BL,SEDS_use_all_btu!$B:$B,AY$4,SEDS_use_all_btu!$C:$C,$D30))*$D$1</f>
        <v>13920000000000</v>
      </c>
      <c r="AZ30" s="104">
        <f>SUM(SUMIFS(SEDS_use_all_btu!$BL:$BL,SEDS_use_all_btu!$B:$B,AZ$4,SEDS_use_all_btu!$C:$C,$A30),SUMIFS(SEDS_use_all_btu!$BL:$BL,SEDS_use_all_btu!$B:$B,AZ$4,SEDS_use_all_btu!$C:$C,$B30),SUMIFS(SEDS_use_all_btu!$BL:$BL,SEDS_use_all_btu!$B:$B,AZ$4,SEDS_use_all_btu!$C:$C,$C30),SUMIFS(SEDS_use_all_btu!$BL:$BL,SEDS_use_all_btu!$B:$B,AZ$4,SEDS_use_all_btu!$C:$C,$D30))*$D$1</f>
        <v>21138000000000</v>
      </c>
      <c r="BA30" s="104">
        <f>SUM(SUMIFS(SEDS_use_all_btu!$BL:$BL,SEDS_use_all_btu!$B:$B,BA$4,SEDS_use_all_btu!$C:$C,$A30),SUMIFS(SEDS_use_all_btu!$BL:$BL,SEDS_use_all_btu!$B:$B,BA$4,SEDS_use_all_btu!$C:$C,$B30),SUMIFS(SEDS_use_all_btu!$BL:$BL,SEDS_use_all_btu!$B:$B,BA$4,SEDS_use_all_btu!$C:$C,$C30),SUMIFS(SEDS_use_all_btu!$BL:$BL,SEDS_use_all_btu!$B:$B,BA$4,SEDS_use_all_btu!$C:$C,$D30))*$D$1</f>
        <v>4289000000000</v>
      </c>
      <c r="BB30" s="104">
        <f>SUM(SUMIFS(SEDS_use_all_btu!$BL:$BL,SEDS_use_all_btu!$B:$B,BB$4,SEDS_use_all_btu!$C:$C,$A30),SUMIFS(SEDS_use_all_btu!$BL:$BL,SEDS_use_all_btu!$B:$B,BB$4,SEDS_use_all_btu!$C:$C,$B30),SUMIFS(SEDS_use_all_btu!$BL:$BL,SEDS_use_all_btu!$B:$B,BB$4,SEDS_use_all_btu!$C:$C,$C30),SUMIFS(SEDS_use_all_btu!$BL:$BL,SEDS_use_all_btu!$B:$B,BB$4,SEDS_use_all_btu!$C:$C,$D30))*$D$1</f>
        <v>28445000000000</v>
      </c>
      <c r="BC30" s="104">
        <f>SUM(SUMIFS(SEDS_use_all_btu!$BL:$BL,SEDS_use_all_btu!$B:$B,BC$4,SEDS_use_all_btu!$C:$C,$A30),SUMIFS(SEDS_use_all_btu!$BL:$BL,SEDS_use_all_btu!$B:$B,BC$4,SEDS_use_all_btu!$C:$C,$B30),SUMIFS(SEDS_use_all_btu!$BL:$BL,SEDS_use_all_btu!$B:$B,BC$4,SEDS_use_all_btu!$C:$C,$C30),SUMIFS(SEDS_use_all_btu!$BL:$BL,SEDS_use_all_btu!$B:$B,BC$4,SEDS_use_all_btu!$C:$C,$D30))*$D$1</f>
        <v>28591000000000</v>
      </c>
      <c r="BD30" s="104">
        <f>SUM(SUMIFS(SEDS_use_all_btu!$BL:$BL,SEDS_use_all_btu!$B:$B,BD$4,SEDS_use_all_btu!$C:$C,$A30),SUMIFS(SEDS_use_all_btu!$BL:$BL,SEDS_use_all_btu!$B:$B,BD$4,SEDS_use_all_btu!$C:$C,$B30),SUMIFS(SEDS_use_all_btu!$BL:$BL,SEDS_use_all_btu!$B:$B,BD$4,SEDS_use_all_btu!$C:$C,$C30),SUMIFS(SEDS_use_all_btu!$BL:$BL,SEDS_use_all_btu!$B:$B,BD$4,SEDS_use_all_btu!$C:$C,$D30))*$D$1</f>
        <v>9667000000000</v>
      </c>
      <c r="BE30" s="104">
        <f>SUM(SUMIFS(SEDS_use_all_btu!$BL:$BL,SEDS_use_all_btu!$B:$B,BE$4,SEDS_use_all_btu!$C:$C,$A30),SUMIFS(SEDS_use_all_btu!$BL:$BL,SEDS_use_all_btu!$B:$B,BE$4,SEDS_use_all_btu!$C:$C,$B30),SUMIFS(SEDS_use_all_btu!$BL:$BL,SEDS_use_all_btu!$B:$B,BE$4,SEDS_use_all_btu!$C:$C,$C30),SUMIFS(SEDS_use_all_btu!$BL:$BL,SEDS_use_all_btu!$B:$B,BE$4,SEDS_use_all_btu!$C:$C,$D30))*$D$1</f>
        <v>9967000000000</v>
      </c>
    </row>
    <row r="31" spans="1:57" x14ac:dyDescent="0.25">
      <c r="A31" s="127" t="s">
        <v>3036</v>
      </c>
      <c r="B31" s="127" t="s">
        <v>3113</v>
      </c>
      <c r="E31" s="127" t="s">
        <v>3617</v>
      </c>
      <c r="F31" s="122" t="s">
        <v>3578</v>
      </c>
      <c r="G31" s="104">
        <f>SUM(SUMIFS(SEDS_use_all_btu!$BL:$BL,SEDS_use_all_btu!$B:$B,G$4,SEDS_use_all_btu!$C:$C,$A31),SUMIFS(SEDS_use_all_btu!$BL:$BL,SEDS_use_all_btu!$B:$B,G$4,SEDS_use_all_btu!$C:$C,$B31))*$D$1</f>
        <v>236000000000</v>
      </c>
      <c r="H31" s="104">
        <f>SUM(SUMIFS(SEDS_use_all_btu!$BL:$BL,SEDS_use_all_btu!$B:$B,H$4,SEDS_use_all_btu!$C:$C,$A31),SUMIFS(SEDS_use_all_btu!$BL:$BL,SEDS_use_all_btu!$B:$B,H$4,SEDS_use_all_btu!$C:$C,$B31))*$D$1</f>
        <v>4040000000000</v>
      </c>
      <c r="I31" s="104">
        <f>SUM(SUMIFS(SEDS_use_all_btu!$BL:$BL,SEDS_use_all_btu!$B:$B,I$4,SEDS_use_all_btu!$C:$C,$A31),SUMIFS(SEDS_use_all_btu!$BL:$BL,SEDS_use_all_btu!$B:$B,I$4,SEDS_use_all_btu!$C:$C,$B31))*$D$1</f>
        <v>5020000000000</v>
      </c>
      <c r="J31" s="104">
        <f>SUM(SUMIFS(SEDS_use_all_btu!$BL:$BL,SEDS_use_all_btu!$B:$B,J$4,SEDS_use_all_btu!$C:$C,$A31),SUMIFS(SEDS_use_all_btu!$BL:$BL,SEDS_use_all_btu!$B:$B,J$4,SEDS_use_all_btu!$C:$C,$B31))*$D$1</f>
        <v>2696000000000</v>
      </c>
      <c r="K31" s="104">
        <f>SUM(SUMIFS(SEDS_use_all_btu!$BL:$BL,SEDS_use_all_btu!$B:$B,K$4,SEDS_use_all_btu!$C:$C,$A31),SUMIFS(SEDS_use_all_btu!$BL:$BL,SEDS_use_all_btu!$B:$B,K$4,SEDS_use_all_btu!$C:$C,$B31))*$D$1</f>
        <v>32622000000000</v>
      </c>
      <c r="L31" s="104">
        <f>SUM(SUMIFS(SEDS_use_all_btu!$BL:$BL,SEDS_use_all_btu!$B:$B,L$4,SEDS_use_all_btu!$C:$C,$A31),SUMIFS(SEDS_use_all_btu!$BL:$BL,SEDS_use_all_btu!$B:$B,L$4,SEDS_use_all_btu!$C:$C,$B31))*$D$1</f>
        <v>4574000000000</v>
      </c>
      <c r="M31" s="104">
        <f>SUM(SUMIFS(SEDS_use_all_btu!$BL:$BL,SEDS_use_all_btu!$B:$B,M$4,SEDS_use_all_btu!$C:$C,$A31),SUMIFS(SEDS_use_all_btu!$BL:$BL,SEDS_use_all_btu!$B:$B,M$4,SEDS_use_all_btu!$C:$C,$B31))*$D$1</f>
        <v>886000000000</v>
      </c>
      <c r="N31" s="104">
        <f>SUM(SUMIFS(SEDS_use_all_btu!$BL:$BL,SEDS_use_all_btu!$B:$B,N$4,SEDS_use_all_btu!$C:$C,$A31),SUMIFS(SEDS_use_all_btu!$BL:$BL,SEDS_use_all_btu!$B:$B,N$4,SEDS_use_all_btu!$C:$C,$B31))*$D$1</f>
        <v>12000000000</v>
      </c>
      <c r="O31" s="104">
        <f>SUM(SUMIFS(SEDS_use_all_btu!$BL:$BL,SEDS_use_all_btu!$B:$B,O$4,SEDS_use_all_btu!$C:$C,$A31),SUMIFS(SEDS_use_all_btu!$BL:$BL,SEDS_use_all_btu!$B:$B,O$4,SEDS_use_all_btu!$C:$C,$B31))*$D$1</f>
        <v>2454000000000</v>
      </c>
      <c r="P31" s="104">
        <f>SUM(SUMIFS(SEDS_use_all_btu!$BL:$BL,SEDS_use_all_btu!$B:$B,P$4,SEDS_use_all_btu!$C:$C,$A31),SUMIFS(SEDS_use_all_btu!$BL:$BL,SEDS_use_all_btu!$B:$B,P$4,SEDS_use_all_btu!$C:$C,$B31))*$D$1</f>
        <v>9424000000000</v>
      </c>
      <c r="Q31" s="104">
        <f>SUM(SUMIFS(SEDS_use_all_btu!$BL:$BL,SEDS_use_all_btu!$B:$B,Q$4,SEDS_use_all_btu!$C:$C,$A31),SUMIFS(SEDS_use_all_btu!$BL:$BL,SEDS_use_all_btu!$B:$B,Q$4,SEDS_use_all_btu!$C:$C,$B31))*$D$1</f>
        <v>12076000000000</v>
      </c>
      <c r="R31" s="104">
        <f>SUM(SUMIFS(SEDS_use_all_btu!$BL:$BL,SEDS_use_all_btu!$B:$B,R$4,SEDS_use_all_btu!$C:$C,$A31),SUMIFS(SEDS_use_all_btu!$BL:$BL,SEDS_use_all_btu!$B:$B,R$4,SEDS_use_all_btu!$C:$C,$B31))*$D$1</f>
        <v>180000000000</v>
      </c>
      <c r="S31" s="104">
        <f>SUM(SUMIFS(SEDS_use_all_btu!$BL:$BL,SEDS_use_all_btu!$B:$B,S$4,SEDS_use_all_btu!$C:$C,$A31),SUMIFS(SEDS_use_all_btu!$BL:$BL,SEDS_use_all_btu!$B:$B,S$4,SEDS_use_all_btu!$C:$C,$B31))*$D$1</f>
        <v>67858000000000</v>
      </c>
      <c r="T31" s="104">
        <f>SUM(SUMIFS(SEDS_use_all_btu!$BL:$BL,SEDS_use_all_btu!$B:$B,T$4,SEDS_use_all_btu!$C:$C,$A31),SUMIFS(SEDS_use_all_btu!$BL:$BL,SEDS_use_all_btu!$B:$B,T$4,SEDS_use_all_btu!$C:$C,$B31))*$D$1</f>
        <v>1660000000000</v>
      </c>
      <c r="U31" s="104">
        <f>SUM(SUMIFS(SEDS_use_all_btu!$BL:$BL,SEDS_use_all_btu!$B:$B,U$4,SEDS_use_all_btu!$C:$C,$A31),SUMIFS(SEDS_use_all_btu!$BL:$BL,SEDS_use_all_btu!$B:$B,U$4,SEDS_use_all_btu!$C:$C,$B31))*$D$1</f>
        <v>73700000000000</v>
      </c>
      <c r="V31" s="104">
        <f>SUM(SUMIFS(SEDS_use_all_btu!$BL:$BL,SEDS_use_all_btu!$B:$B,V$4,SEDS_use_all_btu!$C:$C,$A31),SUMIFS(SEDS_use_all_btu!$BL:$BL,SEDS_use_all_btu!$B:$B,V$4,SEDS_use_all_btu!$C:$C,$B31))*$D$1</f>
        <v>12462000000000</v>
      </c>
      <c r="W31" s="104">
        <f>SUM(SUMIFS(SEDS_use_all_btu!$BL:$BL,SEDS_use_all_btu!$B:$B,W$4,SEDS_use_all_btu!$C:$C,$A31),SUMIFS(SEDS_use_all_btu!$BL:$BL,SEDS_use_all_btu!$B:$B,W$4,SEDS_use_all_btu!$C:$C,$B31))*$D$1</f>
        <v>3234000000000</v>
      </c>
      <c r="X31" s="104">
        <f>SUM(SUMIFS(SEDS_use_all_btu!$BL:$BL,SEDS_use_all_btu!$B:$B,X$4,SEDS_use_all_btu!$C:$C,$A31),SUMIFS(SEDS_use_all_btu!$BL:$BL,SEDS_use_all_btu!$B:$B,X$4,SEDS_use_all_btu!$C:$C,$B31))*$D$1</f>
        <v>30313000000000</v>
      </c>
      <c r="Y31" s="104">
        <f>SUM(SUMIFS(SEDS_use_all_btu!$BL:$BL,SEDS_use_all_btu!$B:$B,Y$4,SEDS_use_all_btu!$C:$C,$A31),SUMIFS(SEDS_use_all_btu!$BL:$BL,SEDS_use_all_btu!$B:$B,Y$4,SEDS_use_all_btu!$C:$C,$B31))*$D$1</f>
        <v>715827000000000</v>
      </c>
      <c r="Z31" s="104">
        <f>SUM(SUMIFS(SEDS_use_all_btu!$BL:$BL,SEDS_use_all_btu!$B:$B,Z$4,SEDS_use_all_btu!$C:$C,$A31),SUMIFS(SEDS_use_all_btu!$BL:$BL,SEDS_use_all_btu!$B:$B,Z$4,SEDS_use_all_btu!$C:$C,$B31))*$D$1</f>
        <v>1458000000000</v>
      </c>
      <c r="AA31" s="104">
        <f>SUM(SUMIFS(SEDS_use_all_btu!$BL:$BL,SEDS_use_all_btu!$B:$B,AA$4,SEDS_use_all_btu!$C:$C,$A31),SUMIFS(SEDS_use_all_btu!$BL:$BL,SEDS_use_all_btu!$B:$B,AA$4,SEDS_use_all_btu!$C:$C,$B31))*$D$1</f>
        <v>4092000000000</v>
      </c>
      <c r="AB31" s="104">
        <f>SUM(SUMIFS(SEDS_use_all_btu!$BL:$BL,SEDS_use_all_btu!$B:$B,AB$4,SEDS_use_all_btu!$C:$C,$A31),SUMIFS(SEDS_use_all_btu!$BL:$BL,SEDS_use_all_btu!$B:$B,AB$4,SEDS_use_all_btu!$C:$C,$B31))*$D$1</f>
        <v>584000000000</v>
      </c>
      <c r="AC31" s="104">
        <f>SUM(SUMIFS(SEDS_use_all_btu!$BL:$BL,SEDS_use_all_btu!$B:$B,AC$4,SEDS_use_all_btu!$C:$C,$A31),SUMIFS(SEDS_use_all_btu!$BL:$BL,SEDS_use_all_btu!$B:$B,AC$4,SEDS_use_all_btu!$C:$C,$B31))*$D$1</f>
        <v>11052000000000</v>
      </c>
      <c r="AD31" s="104">
        <f>SUM(SUMIFS(SEDS_use_all_btu!$BL:$BL,SEDS_use_all_btu!$B:$B,AD$4,SEDS_use_all_btu!$C:$C,$A31),SUMIFS(SEDS_use_all_btu!$BL:$BL,SEDS_use_all_btu!$B:$B,AD$4,SEDS_use_all_btu!$C:$C,$B31))*$D$1</f>
        <v>25630000000000</v>
      </c>
      <c r="AE31" s="104">
        <f>SUM(SUMIFS(SEDS_use_all_btu!$BL:$BL,SEDS_use_all_btu!$B:$B,AE$4,SEDS_use_all_btu!$C:$C,$A31),SUMIFS(SEDS_use_all_btu!$BL:$BL,SEDS_use_all_btu!$B:$B,AE$4,SEDS_use_all_btu!$C:$C,$B31))*$D$1</f>
        <v>9610000000000</v>
      </c>
      <c r="AF31" s="104">
        <f>SUM(SUMIFS(SEDS_use_all_btu!$BL:$BL,SEDS_use_all_btu!$B:$B,AF$4,SEDS_use_all_btu!$C:$C,$A31),SUMIFS(SEDS_use_all_btu!$BL:$BL,SEDS_use_all_btu!$B:$B,AF$4,SEDS_use_all_btu!$C:$C,$B31))*$D$1</f>
        <v>4956000000000</v>
      </c>
      <c r="AG31" s="104">
        <f>SUM(SUMIFS(SEDS_use_all_btu!$BL:$BL,SEDS_use_all_btu!$B:$B,AG$4,SEDS_use_all_btu!$C:$C,$A31),SUMIFS(SEDS_use_all_btu!$BL:$BL,SEDS_use_all_btu!$B:$B,AG$4,SEDS_use_all_btu!$C:$C,$B31))*$D$1</f>
        <v>634000000000</v>
      </c>
      <c r="AH31" s="104">
        <f>SUM(SUMIFS(SEDS_use_all_btu!$BL:$BL,SEDS_use_all_btu!$B:$B,AH$4,SEDS_use_all_btu!$C:$C,$A31),SUMIFS(SEDS_use_all_btu!$BL:$BL,SEDS_use_all_btu!$B:$B,AH$4,SEDS_use_all_btu!$C:$C,$B31))*$D$1</f>
        <v>18614000000000</v>
      </c>
      <c r="AI31" s="104">
        <f>SUM(SUMIFS(SEDS_use_all_btu!$BL:$BL,SEDS_use_all_btu!$B:$B,AI$4,SEDS_use_all_btu!$C:$C,$A31),SUMIFS(SEDS_use_all_btu!$BL:$BL,SEDS_use_all_btu!$B:$B,AI$4,SEDS_use_all_btu!$C:$C,$B31))*$D$1</f>
        <v>5886000000000</v>
      </c>
      <c r="AJ31" s="104">
        <f>SUM(SUMIFS(SEDS_use_all_btu!$BL:$BL,SEDS_use_all_btu!$B:$B,AJ$4,SEDS_use_all_btu!$C:$C,$A31),SUMIFS(SEDS_use_all_btu!$BL:$BL,SEDS_use_all_btu!$B:$B,AJ$4,SEDS_use_all_btu!$C:$C,$B31))*$D$1</f>
        <v>4274000000000</v>
      </c>
      <c r="AK31" s="104">
        <f>SUM(SUMIFS(SEDS_use_all_btu!$BL:$BL,SEDS_use_all_btu!$B:$B,AK$4,SEDS_use_all_btu!$C:$C,$A31),SUMIFS(SEDS_use_all_btu!$BL:$BL,SEDS_use_all_btu!$B:$B,AK$4,SEDS_use_all_btu!$C:$C,$B31))*$D$1</f>
        <v>804000000000</v>
      </c>
      <c r="AL31" s="104">
        <f>SUM(SUMIFS(SEDS_use_all_btu!$BL:$BL,SEDS_use_all_btu!$B:$B,AL$4,SEDS_use_all_btu!$C:$C,$A31),SUMIFS(SEDS_use_all_btu!$BL:$BL,SEDS_use_all_btu!$B:$B,AL$4,SEDS_use_all_btu!$C:$C,$B31))*$D$1</f>
        <v>19322000000000</v>
      </c>
      <c r="AM31" s="104">
        <f>SUM(SUMIFS(SEDS_use_all_btu!$BL:$BL,SEDS_use_all_btu!$B:$B,AM$4,SEDS_use_all_btu!$C:$C,$A31),SUMIFS(SEDS_use_all_btu!$BL:$BL,SEDS_use_all_btu!$B:$B,AM$4,SEDS_use_all_btu!$C:$C,$B31))*$D$1</f>
        <v>1166000000000</v>
      </c>
      <c r="AN31" s="104">
        <f>SUM(SUMIFS(SEDS_use_all_btu!$BL:$BL,SEDS_use_all_btu!$B:$B,AN$4,SEDS_use_all_btu!$C:$C,$A31),SUMIFS(SEDS_use_all_btu!$BL:$BL,SEDS_use_all_btu!$B:$B,AN$4,SEDS_use_all_btu!$C:$C,$B31))*$D$1</f>
        <v>2024000000000</v>
      </c>
      <c r="AO31" s="104">
        <f>SUM(SUMIFS(SEDS_use_all_btu!$BL:$BL,SEDS_use_all_btu!$B:$B,AO$4,SEDS_use_all_btu!$C:$C,$A31),SUMIFS(SEDS_use_all_btu!$BL:$BL,SEDS_use_all_btu!$B:$B,AO$4,SEDS_use_all_btu!$C:$C,$B31))*$D$1</f>
        <v>6008000000000</v>
      </c>
      <c r="AP31" s="104">
        <f>SUM(SUMIFS(SEDS_use_all_btu!$BL:$BL,SEDS_use_all_btu!$B:$B,AP$4,SEDS_use_all_btu!$C:$C,$A31),SUMIFS(SEDS_use_all_btu!$BL:$BL,SEDS_use_all_btu!$B:$B,AP$4,SEDS_use_all_btu!$C:$C,$B31))*$D$1</f>
        <v>19058000000000</v>
      </c>
      <c r="AQ31" s="104">
        <f>SUM(SUMIFS(SEDS_use_all_btu!$BL:$BL,SEDS_use_all_btu!$B:$B,AQ$4,SEDS_use_all_btu!$C:$C,$A31),SUMIFS(SEDS_use_all_btu!$BL:$BL,SEDS_use_all_btu!$B:$B,AQ$4,SEDS_use_all_btu!$C:$C,$B31))*$D$1</f>
        <v>4124000000000</v>
      </c>
      <c r="AR31" s="104">
        <f>SUM(SUMIFS(SEDS_use_all_btu!$BL:$BL,SEDS_use_all_btu!$B:$B,AR$4,SEDS_use_all_btu!$C:$C,$A31),SUMIFS(SEDS_use_all_btu!$BL:$BL,SEDS_use_all_btu!$B:$B,AR$4,SEDS_use_all_btu!$C:$C,$B31))*$D$1</f>
        <v>3578000000000</v>
      </c>
      <c r="AS31" s="104">
        <f>SUM(SUMIFS(SEDS_use_all_btu!$BL:$BL,SEDS_use_all_btu!$B:$B,AS$4,SEDS_use_all_btu!$C:$C,$A31),SUMIFS(SEDS_use_all_btu!$BL:$BL,SEDS_use_all_btu!$B:$B,AS$4,SEDS_use_all_btu!$C:$C,$B31))*$D$1</f>
        <v>27870000000000</v>
      </c>
      <c r="AT31" s="104">
        <f>SUM(SUMIFS(SEDS_use_all_btu!$BL:$BL,SEDS_use_all_btu!$B:$B,AT$4,SEDS_use_all_btu!$C:$C,$A31),SUMIFS(SEDS_use_all_btu!$BL:$BL,SEDS_use_all_btu!$B:$B,AT$4,SEDS_use_all_btu!$C:$C,$B31))*$D$1</f>
        <v>178000000000</v>
      </c>
      <c r="AU31" s="104">
        <f>SUM(SUMIFS(SEDS_use_all_btu!$BL:$BL,SEDS_use_all_btu!$B:$B,AU$4,SEDS_use_all_btu!$C:$C,$A31),SUMIFS(SEDS_use_all_btu!$BL:$BL,SEDS_use_all_btu!$B:$B,AU$4,SEDS_use_all_btu!$C:$C,$B31))*$D$1</f>
        <v>4352000000000</v>
      </c>
      <c r="AV31" s="104">
        <f>SUM(SUMIFS(SEDS_use_all_btu!$BL:$BL,SEDS_use_all_btu!$B:$B,AV$4,SEDS_use_all_btu!$C:$C,$A31),SUMIFS(SEDS_use_all_btu!$BL:$BL,SEDS_use_all_btu!$B:$B,AV$4,SEDS_use_all_btu!$C:$C,$B31))*$D$1</f>
        <v>4342000000000</v>
      </c>
      <c r="AW31" s="104">
        <f>SUM(SUMIFS(SEDS_use_all_btu!$BL:$BL,SEDS_use_all_btu!$B:$B,AW$4,SEDS_use_all_btu!$C:$C,$A31),SUMIFS(SEDS_use_all_btu!$BL:$BL,SEDS_use_all_btu!$B:$B,AW$4,SEDS_use_all_btu!$C:$C,$B31))*$D$1</f>
        <v>5196000000000</v>
      </c>
      <c r="AX31" s="104">
        <f>SUM(SUMIFS(SEDS_use_all_btu!$BL:$BL,SEDS_use_all_btu!$B:$B,AX$4,SEDS_use_all_btu!$C:$C,$A31),SUMIFS(SEDS_use_all_btu!$BL:$BL,SEDS_use_all_btu!$B:$B,AX$4,SEDS_use_all_btu!$C:$C,$B31))*$D$1</f>
        <v>2513427000000000</v>
      </c>
      <c r="AY31" s="104">
        <f>SUM(SUMIFS(SEDS_use_all_btu!$BL:$BL,SEDS_use_all_btu!$B:$B,AY$4,SEDS_use_all_btu!$C:$C,$A31),SUMIFS(SEDS_use_all_btu!$BL:$BL,SEDS_use_all_btu!$B:$B,AY$4,SEDS_use_all_btu!$C:$C,$B31))*$D$1</f>
        <v>2324000000000</v>
      </c>
      <c r="AZ31" s="104">
        <f>SUM(SUMIFS(SEDS_use_all_btu!$BL:$BL,SEDS_use_all_btu!$B:$B,AZ$4,SEDS_use_all_btu!$C:$C,$A31),SUMIFS(SEDS_use_all_btu!$BL:$BL,SEDS_use_all_btu!$B:$B,AZ$4,SEDS_use_all_btu!$C:$C,$B31))*$D$1</f>
        <v>4798000000000</v>
      </c>
      <c r="BA31" s="104">
        <f>SUM(SUMIFS(SEDS_use_all_btu!$BL:$BL,SEDS_use_all_btu!$B:$B,BA$4,SEDS_use_all_btu!$C:$C,$A31),SUMIFS(SEDS_use_all_btu!$BL:$BL,SEDS_use_all_btu!$B:$B,BA$4,SEDS_use_all_btu!$C:$C,$B31))*$D$1</f>
        <v>504000000000</v>
      </c>
      <c r="BB31" s="104">
        <f>SUM(SUMIFS(SEDS_use_all_btu!$BL:$BL,SEDS_use_all_btu!$B:$B,BB$4,SEDS_use_all_btu!$C:$C,$A31),SUMIFS(SEDS_use_all_btu!$BL:$BL,SEDS_use_all_btu!$B:$B,BB$4,SEDS_use_all_btu!$C:$C,$B31))*$D$1</f>
        <v>5878000000000</v>
      </c>
      <c r="BC31" s="104">
        <f>SUM(SUMIFS(SEDS_use_all_btu!$BL:$BL,SEDS_use_all_btu!$B:$B,BC$4,SEDS_use_all_btu!$C:$C,$A31),SUMIFS(SEDS_use_all_btu!$BL:$BL,SEDS_use_all_btu!$B:$B,BC$4,SEDS_use_all_btu!$C:$C,$B31))*$D$1</f>
        <v>10686000000000</v>
      </c>
      <c r="BD31" s="104">
        <f>SUM(SUMIFS(SEDS_use_all_btu!$BL:$BL,SEDS_use_all_btu!$B:$B,BD$4,SEDS_use_all_btu!$C:$C,$A31),SUMIFS(SEDS_use_all_btu!$BL:$BL,SEDS_use_all_btu!$B:$B,BD$4,SEDS_use_all_btu!$C:$C,$B31))*$D$1</f>
        <v>10381000000000</v>
      </c>
      <c r="BE31" s="104">
        <f>SUM(SUMIFS(SEDS_use_all_btu!$BL:$BL,SEDS_use_all_btu!$B:$B,BE$4,SEDS_use_all_btu!$C:$C,$A31),SUMIFS(SEDS_use_all_btu!$BL:$BL,SEDS_use_all_btu!$B:$B,BE$4,SEDS_use_all_btu!$C:$C,$B31))*$D$1</f>
        <v>1356000000000</v>
      </c>
    </row>
    <row r="32" spans="1:57" x14ac:dyDescent="0.25">
      <c r="A32" s="127" t="s">
        <v>2997</v>
      </c>
      <c r="E32" s="127" t="s">
        <v>3627</v>
      </c>
      <c r="F32" s="123" t="s">
        <v>3242</v>
      </c>
      <c r="G32" s="111">
        <f>SUMIFS(SEDS_use_all_btu!$BL:$BL,SEDS_use_all_btu!$B:$B,G$4,SEDS_use_all_btu!$C:$C,$A32)*$D$1</f>
        <v>164595000000000</v>
      </c>
      <c r="H32" s="111">
        <f>SUMIFS(SEDS_use_all_btu!$BL:$BL,SEDS_use_all_btu!$B:$B,H$4,SEDS_use_all_btu!$C:$C,$A32)*$D$1</f>
        <v>497755000000000</v>
      </c>
      <c r="I32" s="111">
        <f>SUMIFS(SEDS_use_all_btu!$BL:$BL,SEDS_use_all_btu!$B:$B,I$4,SEDS_use_all_btu!$C:$C,$A32)*$D$1</f>
        <v>271073000000000</v>
      </c>
      <c r="J32" s="111">
        <f>SUMIFS(SEDS_use_all_btu!$BL:$BL,SEDS_use_all_btu!$B:$B,J$4,SEDS_use_all_btu!$C:$C,$A32)*$D$1</f>
        <v>507815000000000</v>
      </c>
      <c r="K32" s="111">
        <f>SUMIFS(SEDS_use_all_btu!$BL:$BL,SEDS_use_all_btu!$B:$B,K$4,SEDS_use_all_btu!$C:$C,$A32)*$D$1</f>
        <v>2351980000000000</v>
      </c>
      <c r="L32" s="111">
        <f>SUMIFS(SEDS_use_all_btu!$BL:$BL,SEDS_use_all_btu!$B:$B,L$4,SEDS_use_all_btu!$C:$C,$A32)*$D$1</f>
        <v>377669000000000</v>
      </c>
      <c r="M32" s="111">
        <f>SUMIFS(SEDS_use_all_btu!$BL:$BL,SEDS_use_all_btu!$B:$B,M$4,SEDS_use_all_btu!$C:$C,$A32)*$D$1</f>
        <v>195425000000000</v>
      </c>
      <c r="N32" s="111">
        <f>SUMIFS(SEDS_use_all_btu!$BL:$BL,SEDS_use_all_btu!$B:$B,N$4,SEDS_use_all_btu!$C:$C,$A32)*$D$1</f>
        <v>14635000000000</v>
      </c>
      <c r="O32" s="111">
        <f>SUMIFS(SEDS_use_all_btu!$BL:$BL,SEDS_use_all_btu!$B:$B,O$4,SEDS_use_all_btu!$C:$C,$A32)*$D$1</f>
        <v>72901000000000</v>
      </c>
      <c r="P32" s="111">
        <f>SUMIFS(SEDS_use_all_btu!$BL:$BL,SEDS_use_all_btu!$B:$B,P$4,SEDS_use_all_btu!$C:$C,$A32)*$D$1</f>
        <v>1416940000000000</v>
      </c>
      <c r="Q32" s="111">
        <f>SUMIFS(SEDS_use_all_btu!$BL:$BL,SEDS_use_all_btu!$B:$B,Q$4,SEDS_use_all_btu!$C:$C,$A32)*$D$1</f>
        <v>822839000000000</v>
      </c>
      <c r="R32" s="111">
        <f>SUMIFS(SEDS_use_all_btu!$BL:$BL,SEDS_use_all_btu!$B:$B,R$4,SEDS_use_all_btu!$C:$C,$A32)*$D$1</f>
        <v>109047000000000</v>
      </c>
      <c r="S32" s="111">
        <f>SUMIFS(SEDS_use_all_btu!$BL:$BL,SEDS_use_all_btu!$B:$B,S$4,SEDS_use_all_btu!$C:$C,$A32)*$D$1</f>
        <v>277680000000000</v>
      </c>
      <c r="T32" s="111">
        <f>SUMIFS(SEDS_use_all_btu!$BL:$BL,SEDS_use_all_btu!$B:$B,T$4,SEDS_use_all_btu!$C:$C,$A32)*$D$1</f>
        <v>158190000000000</v>
      </c>
      <c r="U32" s="111">
        <f>SUMIFS(SEDS_use_all_btu!$BL:$BL,SEDS_use_all_btu!$B:$B,U$4,SEDS_use_all_btu!$C:$C,$A32)*$D$1</f>
        <v>799298000000000</v>
      </c>
      <c r="V32" s="111">
        <f>SUMIFS(SEDS_use_all_btu!$BL:$BL,SEDS_use_all_btu!$B:$B,V$4,SEDS_use_all_btu!$C:$C,$A32)*$D$1</f>
        <v>525625000000000</v>
      </c>
      <c r="W32" s="111">
        <f>SUMIFS(SEDS_use_all_btu!$BL:$BL,SEDS_use_all_btu!$B:$B,W$4,SEDS_use_all_btu!$C:$C,$A32)*$D$1</f>
        <v>258253000000000</v>
      </c>
      <c r="X32" s="111">
        <f>SUMIFS(SEDS_use_all_btu!$BL:$BL,SEDS_use_all_btu!$B:$B,X$4,SEDS_use_all_btu!$C:$C,$A32)*$D$1</f>
        <v>465347000000000</v>
      </c>
      <c r="Y32" s="111">
        <f>SUMIFS(SEDS_use_all_btu!$BL:$BL,SEDS_use_all_btu!$B:$B,Y$4,SEDS_use_all_btu!$C:$C,$A32)*$D$1</f>
        <v>606431000000000</v>
      </c>
      <c r="Z32" s="111">
        <f>SUMIFS(SEDS_use_all_btu!$BL:$BL,SEDS_use_all_btu!$B:$B,Z$4,SEDS_use_all_btu!$C:$C,$A32)*$D$1</f>
        <v>357910000000000</v>
      </c>
      <c r="AA32" s="111">
        <f>SUMIFS(SEDS_use_all_btu!$BL:$BL,SEDS_use_all_btu!$B:$B,AA$4,SEDS_use_all_btu!$C:$C,$A32)*$D$1</f>
        <v>383530000000000</v>
      </c>
      <c r="AB32" s="111">
        <f>SUMIFS(SEDS_use_all_btu!$BL:$BL,SEDS_use_all_btu!$B:$B,AB$4,SEDS_use_all_btu!$C:$C,$A32)*$D$1</f>
        <v>97960000000000</v>
      </c>
      <c r="AC32" s="111">
        <f>SUMIFS(SEDS_use_all_btu!$BL:$BL,SEDS_use_all_btu!$B:$B,AC$4,SEDS_use_all_btu!$C:$C,$A32)*$D$1</f>
        <v>649502000000000</v>
      </c>
      <c r="AD32" s="111">
        <f>SUMIFS(SEDS_use_all_btu!$BL:$BL,SEDS_use_all_btu!$B:$B,AD$4,SEDS_use_all_btu!$C:$C,$A32)*$D$1</f>
        <v>404579000000000</v>
      </c>
      <c r="AE32" s="111">
        <f>SUMIFS(SEDS_use_all_btu!$BL:$BL,SEDS_use_all_btu!$B:$B,AE$4,SEDS_use_all_btu!$C:$C,$A32)*$D$1</f>
        <v>511246000000000</v>
      </c>
      <c r="AF32" s="111">
        <f>SUMIFS(SEDS_use_all_btu!$BL:$BL,SEDS_use_all_btu!$B:$B,AF$4,SEDS_use_all_btu!$C:$C,$A32)*$D$1</f>
        <v>332204000000000</v>
      </c>
      <c r="AG32" s="111">
        <f>SUMIFS(SEDS_use_all_btu!$BL:$BL,SEDS_use_all_btu!$B:$B,AG$4,SEDS_use_all_btu!$C:$C,$A32)*$D$1</f>
        <v>116187000000000</v>
      </c>
      <c r="AH32" s="111">
        <f>SUMIFS(SEDS_use_all_btu!$BL:$BL,SEDS_use_all_btu!$B:$B,AH$4,SEDS_use_all_btu!$C:$C,$A32)*$D$1</f>
        <v>736120000000000</v>
      </c>
      <c r="AI32" s="111">
        <f>SUMIFS(SEDS_use_all_btu!$BL:$BL,SEDS_use_all_btu!$B:$B,AI$4,SEDS_use_all_btu!$C:$C,$A32)*$D$1</f>
        <v>128348000000000</v>
      </c>
      <c r="AJ32" s="111">
        <f>SUMIFS(SEDS_use_all_btu!$BL:$BL,SEDS_use_all_btu!$B:$B,AJ$4,SEDS_use_all_btu!$C:$C,$A32)*$D$1</f>
        <v>191158000000000</v>
      </c>
      <c r="AK32" s="111">
        <f>SUMIFS(SEDS_use_all_btu!$BL:$BL,SEDS_use_all_btu!$B:$B,AK$4,SEDS_use_all_btu!$C:$C,$A32)*$D$1</f>
        <v>89433000000000</v>
      </c>
      <c r="AL32" s="111">
        <f>SUMIFS(SEDS_use_all_btu!$BL:$BL,SEDS_use_all_btu!$B:$B,AL$4,SEDS_use_all_btu!$C:$C,$A32)*$D$1</f>
        <v>574110000000000</v>
      </c>
      <c r="AM32" s="111">
        <f>SUMIFS(SEDS_use_all_btu!$BL:$BL,SEDS_use_all_btu!$B:$B,AM$4,SEDS_use_all_btu!$C:$C,$A32)*$D$1</f>
        <v>218173000000000</v>
      </c>
      <c r="AN32" s="111">
        <f>SUMIFS(SEDS_use_all_btu!$BL:$BL,SEDS_use_all_btu!$B:$B,AN$4,SEDS_use_all_btu!$C:$C,$A32)*$D$1</f>
        <v>226384000000000</v>
      </c>
      <c r="AO32" s="111">
        <f>SUMIFS(SEDS_use_all_btu!$BL:$BL,SEDS_use_all_btu!$B:$B,AO$4,SEDS_use_all_btu!$C:$C,$A32)*$D$1</f>
        <v>894699000000000</v>
      </c>
      <c r="AP32" s="111">
        <f>SUMIFS(SEDS_use_all_btu!$BL:$BL,SEDS_use_all_btu!$B:$B,AP$4,SEDS_use_all_btu!$C:$C,$A32)*$D$1</f>
        <v>815273000000000</v>
      </c>
      <c r="AQ32" s="111">
        <f>SUMIFS(SEDS_use_all_btu!$BL:$BL,SEDS_use_all_btu!$B:$B,AQ$4,SEDS_use_all_btu!$C:$C,$A32)*$D$1</f>
        <v>426156000000000</v>
      </c>
      <c r="AR32" s="111">
        <f>SUMIFS(SEDS_use_all_btu!$BL:$BL,SEDS_use_all_btu!$B:$B,AR$4,SEDS_use_all_btu!$C:$C,$A32)*$D$1</f>
        <v>278887000000000</v>
      </c>
      <c r="AS32" s="111">
        <f>SUMIFS(SEDS_use_all_btu!$BL:$BL,SEDS_use_all_btu!$B:$B,AS$4,SEDS_use_all_btu!$C:$C,$A32)*$D$1</f>
        <v>781916000000000</v>
      </c>
      <c r="AT32" s="111">
        <f>SUMIFS(SEDS_use_all_btu!$BL:$BL,SEDS_use_all_btu!$B:$B,AT$4,SEDS_use_all_btu!$C:$C,$A32)*$D$1</f>
        <v>50289000000000</v>
      </c>
      <c r="AU32" s="111">
        <f>SUMIFS(SEDS_use_all_btu!$BL:$BL,SEDS_use_all_btu!$B:$B,AU$4,SEDS_use_all_btu!$C:$C,$A32)*$D$1</f>
        <v>432586000000000</v>
      </c>
      <c r="AV32" s="111">
        <f>SUMIFS(SEDS_use_all_btu!$BL:$BL,SEDS_use_all_btu!$B:$B,AV$4,SEDS_use_all_btu!$C:$C,$A32)*$D$1</f>
        <v>97210000000000</v>
      </c>
      <c r="AW32" s="111">
        <f>SUMIFS(SEDS_use_all_btu!$BL:$BL,SEDS_use_all_btu!$B:$B,AW$4,SEDS_use_all_btu!$C:$C,$A32)*$D$1</f>
        <v>614701000000000</v>
      </c>
      <c r="AX32" s="111">
        <f>SUMIFS(SEDS_use_all_btu!$BL:$BL,SEDS_use_all_btu!$B:$B,AX$4,SEDS_use_all_btu!$C:$C,$A32)*$D$1</f>
        <v>2839134000000000</v>
      </c>
      <c r="AY32" s="111">
        <f>SUMIFS(SEDS_use_all_btu!$BL:$BL,SEDS_use_all_btu!$B:$B,AY$4,SEDS_use_all_btu!$C:$C,$A32)*$D$1</f>
        <v>252337000000000</v>
      </c>
      <c r="AZ32" s="111">
        <f>SUMIFS(SEDS_use_all_btu!$BL:$BL,SEDS_use_all_btu!$B:$B,AZ$4,SEDS_use_all_btu!$C:$C,$A32)*$D$1</f>
        <v>691661000000000</v>
      </c>
      <c r="BA32" s="111">
        <f>SUMIFS(SEDS_use_all_btu!$BL:$BL,SEDS_use_all_btu!$B:$B,BA$4,SEDS_use_all_btu!$C:$C,$A32)*$D$1</f>
        <v>39003000000000</v>
      </c>
      <c r="BB32" s="111">
        <f>SUMIFS(SEDS_use_all_btu!$BL:$BL,SEDS_use_all_btu!$B:$B,BB$4,SEDS_use_all_btu!$C:$C,$A32)*$D$1</f>
        <v>504215000000000</v>
      </c>
      <c r="BC32" s="111">
        <f>SUMIFS(SEDS_use_all_btu!$BL:$BL,SEDS_use_all_btu!$B:$B,BC$4,SEDS_use_all_btu!$C:$C,$A32)*$D$1</f>
        <v>404096000000000</v>
      </c>
      <c r="BD32" s="111">
        <f>SUMIFS(SEDS_use_all_btu!$BL:$BL,SEDS_use_all_btu!$B:$B,BD$4,SEDS_use_all_btu!$C:$C,$A32)*$D$1</f>
        <v>169994000000000</v>
      </c>
      <c r="BE32" s="111">
        <f>SUMIFS(SEDS_use_all_btu!$BL:$BL,SEDS_use_all_btu!$B:$B,BE$4,SEDS_use_all_btu!$C:$C,$A32)*$D$1</f>
        <v>107045000000000</v>
      </c>
    </row>
    <row r="33" spans="1:57" x14ac:dyDescent="0.25">
      <c r="A33" s="127" t="s">
        <v>3175</v>
      </c>
      <c r="E33" s="127" t="s">
        <v>3618</v>
      </c>
      <c r="F33" s="124" t="s">
        <v>3579</v>
      </c>
      <c r="G33" s="105">
        <f>SUMIFS(SEDS_use_all_btu!$BL:$BL,SEDS_use_all_btu!$B:$B,G$4,SEDS_use_all_btu!$C:$C,$A33)*$D$1</f>
        <v>865000000000</v>
      </c>
      <c r="H33" s="105">
        <f>SUMIFS(SEDS_use_all_btu!$BL:$BL,SEDS_use_all_btu!$B:$B,H$4,SEDS_use_all_btu!$C:$C,$A33)*$D$1</f>
        <v>5351000000000</v>
      </c>
      <c r="I33" s="105">
        <f>SUMIFS(SEDS_use_all_btu!$BL:$BL,SEDS_use_all_btu!$B:$B,I$4,SEDS_use_all_btu!$C:$C,$A33)*$D$1</f>
        <v>4173000000000</v>
      </c>
      <c r="J33" s="105">
        <f>SUMIFS(SEDS_use_all_btu!$BL:$BL,SEDS_use_all_btu!$B:$B,J$4,SEDS_use_all_btu!$C:$C,$A33)*$D$1</f>
        <v>2224000000000</v>
      </c>
      <c r="K33" s="105">
        <f>SUMIFS(SEDS_use_all_btu!$BL:$BL,SEDS_use_all_btu!$B:$B,K$4,SEDS_use_all_btu!$C:$C,$A33)*$D$1</f>
        <v>33997000000000</v>
      </c>
      <c r="L33" s="105">
        <f>SUMIFS(SEDS_use_all_btu!$BL:$BL,SEDS_use_all_btu!$B:$B,L$4,SEDS_use_all_btu!$C:$C,$A33)*$D$1</f>
        <v>1343000000000</v>
      </c>
      <c r="M33" s="105">
        <f>SUMIFS(SEDS_use_all_btu!$BL:$BL,SEDS_use_all_btu!$B:$B,M$4,SEDS_use_all_btu!$C:$C,$A33)*$D$1</f>
        <v>1082000000000</v>
      </c>
      <c r="N33" s="105">
        <f>SUMIFS(SEDS_use_all_btu!$BL:$BL,SEDS_use_all_btu!$B:$B,N$4,SEDS_use_all_btu!$C:$C,$A33)*$D$1</f>
        <v>23000000000</v>
      </c>
      <c r="O33" s="105">
        <f>SUMIFS(SEDS_use_all_btu!$BL:$BL,SEDS_use_all_btu!$B:$B,O$4,SEDS_use_all_btu!$C:$C,$A33)*$D$1</f>
        <v>162000000000</v>
      </c>
      <c r="P33" s="105">
        <f>SUMIFS(SEDS_use_all_btu!$BL:$BL,SEDS_use_all_btu!$B:$B,P$4,SEDS_use_all_btu!$C:$C,$A33)*$D$1</f>
        <v>3508000000000</v>
      </c>
      <c r="Q33" s="105">
        <f>SUMIFS(SEDS_use_all_btu!$BL:$BL,SEDS_use_all_btu!$B:$B,Q$4,SEDS_use_all_btu!$C:$C,$A33)*$D$1</f>
        <v>2579000000000</v>
      </c>
      <c r="R33" s="105">
        <f>SUMIFS(SEDS_use_all_btu!$BL:$BL,SEDS_use_all_btu!$B:$B,R$4,SEDS_use_all_btu!$C:$C,$A33)*$D$1</f>
        <v>821000000000</v>
      </c>
      <c r="S33" s="105">
        <f>SUMIFS(SEDS_use_all_btu!$BL:$BL,SEDS_use_all_btu!$B:$B,S$4,SEDS_use_all_btu!$C:$C,$A33)*$D$1</f>
        <v>8518000000000</v>
      </c>
      <c r="T33" s="105">
        <f>SUMIFS(SEDS_use_all_btu!$BL:$BL,SEDS_use_all_btu!$B:$B,T$4,SEDS_use_all_btu!$C:$C,$A33)*$D$1</f>
        <v>845000000000</v>
      </c>
      <c r="U33" s="105">
        <f>SUMIFS(SEDS_use_all_btu!$BL:$BL,SEDS_use_all_btu!$B:$B,U$4,SEDS_use_all_btu!$C:$C,$A33)*$D$1</f>
        <v>20826000000000</v>
      </c>
      <c r="V33" s="105">
        <f>SUMIFS(SEDS_use_all_btu!$BL:$BL,SEDS_use_all_btu!$B:$B,V$4,SEDS_use_all_btu!$C:$C,$A33)*$D$1</f>
        <v>5453000000000</v>
      </c>
      <c r="W33" s="105">
        <f>SUMIFS(SEDS_use_all_btu!$BL:$BL,SEDS_use_all_btu!$B:$B,W$4,SEDS_use_all_btu!$C:$C,$A33)*$D$1</f>
        <v>3283000000000</v>
      </c>
      <c r="X33" s="105">
        <f>SUMIFS(SEDS_use_all_btu!$BL:$BL,SEDS_use_all_btu!$B:$B,X$4,SEDS_use_all_btu!$C:$C,$A33)*$D$1</f>
        <v>3848000000000</v>
      </c>
      <c r="Y33" s="105">
        <f>SUMIFS(SEDS_use_all_btu!$BL:$BL,SEDS_use_all_btu!$B:$B,Y$4,SEDS_use_all_btu!$C:$C,$A33)*$D$1</f>
        <v>6045000000000</v>
      </c>
      <c r="Z33" s="105">
        <f>SUMIFS(SEDS_use_all_btu!$BL:$BL,SEDS_use_all_btu!$B:$B,Z$4,SEDS_use_all_btu!$C:$C,$A33)*$D$1</f>
        <v>1628000000000</v>
      </c>
      <c r="AA33" s="105">
        <f>SUMIFS(SEDS_use_all_btu!$BL:$BL,SEDS_use_all_btu!$B:$B,AA$4,SEDS_use_all_btu!$C:$C,$A33)*$D$1</f>
        <v>1106000000000</v>
      </c>
      <c r="AB33" s="105">
        <f>SUMIFS(SEDS_use_all_btu!$BL:$BL,SEDS_use_all_btu!$B:$B,AB$4,SEDS_use_all_btu!$C:$C,$A33)*$D$1</f>
        <v>773000000000</v>
      </c>
      <c r="AC33" s="105">
        <f>SUMIFS(SEDS_use_all_btu!$BL:$BL,SEDS_use_all_btu!$B:$B,AC$4,SEDS_use_all_btu!$C:$C,$A33)*$D$1</f>
        <v>4118000000000</v>
      </c>
      <c r="AD33" s="105">
        <f>SUMIFS(SEDS_use_all_btu!$BL:$BL,SEDS_use_all_btu!$B:$B,AD$4,SEDS_use_all_btu!$C:$C,$A33)*$D$1</f>
        <v>16352000000000</v>
      </c>
      <c r="AE33" s="105">
        <f>SUMIFS(SEDS_use_all_btu!$BL:$BL,SEDS_use_all_btu!$B:$B,AE$4,SEDS_use_all_btu!$C:$C,$A33)*$D$1</f>
        <v>4806000000000</v>
      </c>
      <c r="AF33" s="105">
        <f>SUMIFS(SEDS_use_all_btu!$BL:$BL,SEDS_use_all_btu!$B:$B,AF$4,SEDS_use_all_btu!$C:$C,$A33)*$D$1</f>
        <v>4280000000000</v>
      </c>
      <c r="AG33" s="105">
        <f>SUMIFS(SEDS_use_all_btu!$BL:$BL,SEDS_use_all_btu!$B:$B,AG$4,SEDS_use_all_btu!$C:$C,$A33)*$D$1</f>
        <v>34000000000</v>
      </c>
      <c r="AH33" s="105">
        <f>SUMIFS(SEDS_use_all_btu!$BL:$BL,SEDS_use_all_btu!$B:$B,AH$4,SEDS_use_all_btu!$C:$C,$A33)*$D$1</f>
        <v>2251000000000</v>
      </c>
      <c r="AI33" s="105">
        <f>SUMIFS(SEDS_use_all_btu!$BL:$BL,SEDS_use_all_btu!$B:$B,AI$4,SEDS_use_all_btu!$C:$C,$A33)*$D$1</f>
        <v>2335000000000</v>
      </c>
      <c r="AJ33" s="105">
        <f>SUMIFS(SEDS_use_all_btu!$BL:$BL,SEDS_use_all_btu!$B:$B,AJ$4,SEDS_use_all_btu!$C:$C,$A33)*$D$1</f>
        <v>2987000000000</v>
      </c>
      <c r="AK33" s="105">
        <f>SUMIFS(SEDS_use_all_btu!$BL:$BL,SEDS_use_all_btu!$B:$B,AK$4,SEDS_use_all_btu!$C:$C,$A33)*$D$1</f>
        <v>513000000000</v>
      </c>
      <c r="AL33" s="105">
        <f>SUMIFS(SEDS_use_all_btu!$BL:$BL,SEDS_use_all_btu!$B:$B,AL$4,SEDS_use_all_btu!$C:$C,$A33)*$D$1</f>
        <v>1742000000000</v>
      </c>
      <c r="AM33" s="105">
        <f>SUMIFS(SEDS_use_all_btu!$BL:$BL,SEDS_use_all_btu!$B:$B,AM$4,SEDS_use_all_btu!$C:$C,$A33)*$D$1</f>
        <v>2192000000000</v>
      </c>
      <c r="AN33" s="105">
        <f>SUMIFS(SEDS_use_all_btu!$BL:$BL,SEDS_use_all_btu!$B:$B,AN$4,SEDS_use_all_btu!$C:$C,$A33)*$D$1</f>
        <v>1063000000000</v>
      </c>
      <c r="AO33" s="105">
        <f>SUMIFS(SEDS_use_all_btu!$BL:$BL,SEDS_use_all_btu!$B:$B,AO$4,SEDS_use_all_btu!$C:$C,$A33)*$D$1</f>
        <v>8069000000000</v>
      </c>
      <c r="AP33" s="105">
        <f>SUMIFS(SEDS_use_all_btu!$BL:$BL,SEDS_use_all_btu!$B:$B,AP$4,SEDS_use_all_btu!$C:$C,$A33)*$D$1</f>
        <v>7609000000000</v>
      </c>
      <c r="AQ33" s="105">
        <f>SUMIFS(SEDS_use_all_btu!$BL:$BL,SEDS_use_all_btu!$B:$B,AQ$4,SEDS_use_all_btu!$C:$C,$A33)*$D$1</f>
        <v>4171000000000</v>
      </c>
      <c r="AR33" s="105">
        <f>SUMIFS(SEDS_use_all_btu!$BL:$BL,SEDS_use_all_btu!$B:$B,AR$4,SEDS_use_all_btu!$C:$C,$A33)*$D$1</f>
        <v>8833000000000</v>
      </c>
      <c r="AS33" s="105">
        <f>SUMIFS(SEDS_use_all_btu!$BL:$BL,SEDS_use_all_btu!$B:$B,AS$4,SEDS_use_all_btu!$C:$C,$A33)*$D$1</f>
        <v>5769000000000</v>
      </c>
      <c r="AT33" s="105">
        <f>SUMIFS(SEDS_use_all_btu!$BL:$BL,SEDS_use_all_btu!$B:$B,AT$4,SEDS_use_all_btu!$C:$C,$A33)*$D$1</f>
        <v>255000000000</v>
      </c>
      <c r="AU33" s="105">
        <f>SUMIFS(SEDS_use_all_btu!$BL:$BL,SEDS_use_all_btu!$B:$B,AU$4,SEDS_use_all_btu!$C:$C,$A33)*$D$1</f>
        <v>1564000000000</v>
      </c>
      <c r="AV33" s="105">
        <f>SUMIFS(SEDS_use_all_btu!$BL:$BL,SEDS_use_all_btu!$B:$B,AV$4,SEDS_use_all_btu!$C:$C,$A33)*$D$1</f>
        <v>1386000000000</v>
      </c>
      <c r="AW33" s="105">
        <f>SUMIFS(SEDS_use_all_btu!$BL:$BL,SEDS_use_all_btu!$B:$B,AW$4,SEDS_use_all_btu!$C:$C,$A33)*$D$1</f>
        <v>4499000000000</v>
      </c>
      <c r="AX33" s="105">
        <f>SUMIFS(SEDS_use_all_btu!$BL:$BL,SEDS_use_all_btu!$B:$B,AX$4,SEDS_use_all_btu!$C:$C,$A33)*$D$1</f>
        <v>34102000000000</v>
      </c>
      <c r="AY33" s="105">
        <f>SUMIFS(SEDS_use_all_btu!$BL:$BL,SEDS_use_all_btu!$B:$B,AY$4,SEDS_use_all_btu!$C:$C,$A33)*$D$1</f>
        <v>1053000000000</v>
      </c>
      <c r="AZ33" s="105">
        <f>SUMIFS(SEDS_use_all_btu!$BL:$BL,SEDS_use_all_btu!$B:$B,AZ$4,SEDS_use_all_btu!$C:$C,$A33)*$D$1</f>
        <v>2252000000000</v>
      </c>
      <c r="BA33" s="105">
        <f>SUMIFS(SEDS_use_all_btu!$BL:$BL,SEDS_use_all_btu!$B:$B,BA$4,SEDS_use_all_btu!$C:$C,$A33)*$D$1</f>
        <v>305000000000</v>
      </c>
      <c r="BB33" s="105">
        <f>SUMIFS(SEDS_use_all_btu!$BL:$BL,SEDS_use_all_btu!$B:$B,BB$4,SEDS_use_all_btu!$C:$C,$A33)*$D$1</f>
        <v>2847000000000</v>
      </c>
      <c r="BC33" s="105">
        <f>SUMIFS(SEDS_use_all_btu!$BL:$BL,SEDS_use_all_btu!$B:$B,BC$4,SEDS_use_all_btu!$C:$C,$A33)*$D$1</f>
        <v>3881000000000</v>
      </c>
      <c r="BD33" s="105">
        <f>SUMIFS(SEDS_use_all_btu!$BL:$BL,SEDS_use_all_btu!$B:$B,BD$4,SEDS_use_all_btu!$C:$C,$A33)*$D$1</f>
        <v>824000000000</v>
      </c>
      <c r="BE33" s="105">
        <f>SUMIFS(SEDS_use_all_btu!$BL:$BL,SEDS_use_all_btu!$B:$B,BE$4,SEDS_use_all_btu!$C:$C,$A33)*$D$1</f>
        <v>867000000000</v>
      </c>
    </row>
    <row r="34" spans="1:57" x14ac:dyDescent="0.25">
      <c r="A34" s="127" t="s">
        <v>3142</v>
      </c>
      <c r="E34" s="127" t="s">
        <v>3619</v>
      </c>
      <c r="F34" s="124" t="s">
        <v>3580</v>
      </c>
      <c r="G34" s="105">
        <f>SUMIFS(SEDS_use_all_btu!$BL:$BL,SEDS_use_all_btu!$B:$B,G$4,SEDS_use_all_btu!$C:$C,$A34)*$D$1</f>
        <v>0</v>
      </c>
      <c r="H34" s="105">
        <f>SUMIFS(SEDS_use_all_btu!$BL:$BL,SEDS_use_all_btu!$B:$B,H$4,SEDS_use_all_btu!$C:$C,$A34)*$D$1</f>
        <v>20912000000000</v>
      </c>
      <c r="I34" s="105">
        <f>SUMIFS(SEDS_use_all_btu!$BL:$BL,SEDS_use_all_btu!$B:$B,I$4,SEDS_use_all_btu!$C:$C,$A34)*$D$1</f>
        <v>10351000000000</v>
      </c>
      <c r="J34" s="105">
        <f>SUMIFS(SEDS_use_all_btu!$BL:$BL,SEDS_use_all_btu!$B:$B,J$4,SEDS_use_all_btu!$C:$C,$A34)*$D$1</f>
        <v>22093000000000</v>
      </c>
      <c r="K34" s="105">
        <f>SUMIFS(SEDS_use_all_btu!$BL:$BL,SEDS_use_all_btu!$B:$B,K$4,SEDS_use_all_btu!$C:$C,$A34)*$D$1</f>
        <v>100766000000000</v>
      </c>
      <c r="L34" s="105">
        <f>SUMIFS(SEDS_use_all_btu!$BL:$BL,SEDS_use_all_btu!$B:$B,L$4,SEDS_use_all_btu!$C:$C,$A34)*$D$1</f>
        <v>16984000000000</v>
      </c>
      <c r="M34" s="105">
        <f>SUMIFS(SEDS_use_all_btu!$BL:$BL,SEDS_use_all_btu!$B:$B,M$4,SEDS_use_all_btu!$C:$C,$A34)*$D$1</f>
        <v>10424000000000</v>
      </c>
      <c r="N34" s="105">
        <f>SUMIFS(SEDS_use_all_btu!$BL:$BL,SEDS_use_all_btu!$B:$B,N$4,SEDS_use_all_btu!$C:$C,$A34)*$D$1</f>
        <v>811000000000</v>
      </c>
      <c r="O34" s="105">
        <f>SUMIFS(SEDS_use_all_btu!$BL:$BL,SEDS_use_all_btu!$B:$B,O$4,SEDS_use_all_btu!$C:$C,$A34)*$D$1</f>
        <v>3848000000000</v>
      </c>
      <c r="P34" s="105">
        <f>SUMIFS(SEDS_use_all_btu!$BL:$BL,SEDS_use_all_btu!$B:$B,P$4,SEDS_use_all_btu!$C:$C,$A34)*$D$1</f>
        <v>63046000000000</v>
      </c>
      <c r="Q34" s="105">
        <f>SUMIFS(SEDS_use_all_btu!$BL:$BL,SEDS_use_all_btu!$B:$B,Q$4,SEDS_use_all_btu!$C:$C,$A34)*$D$1</f>
        <v>36062000000000</v>
      </c>
      <c r="R34" s="105">
        <f>SUMIFS(SEDS_use_all_btu!$BL:$BL,SEDS_use_all_btu!$B:$B,R$4,SEDS_use_all_btu!$C:$C,$A34)*$D$1</f>
        <v>2943000000000</v>
      </c>
      <c r="S34" s="105">
        <f>SUMIFS(SEDS_use_all_btu!$BL:$BL,SEDS_use_all_btu!$B:$B,S$4,SEDS_use_all_btu!$C:$C,$A34)*$D$1</f>
        <v>12542000000000</v>
      </c>
      <c r="T34" s="105">
        <f>SUMIFS(SEDS_use_all_btu!$BL:$BL,SEDS_use_all_btu!$B:$B,T$4,SEDS_use_all_btu!$C:$C,$A34)*$D$1</f>
        <v>6443000000000</v>
      </c>
      <c r="U34" s="105">
        <f>SUMIFS(SEDS_use_all_btu!$BL:$BL,SEDS_use_all_btu!$B:$B,U$4,SEDS_use_all_btu!$C:$C,$A34)*$D$1</f>
        <v>31256000000000</v>
      </c>
      <c r="V34" s="105">
        <f>SUMIFS(SEDS_use_all_btu!$BL:$BL,SEDS_use_all_btu!$B:$B,V$4,SEDS_use_all_btu!$C:$C,$A34)*$D$1</f>
        <v>22362000000000</v>
      </c>
      <c r="W34" s="105">
        <f>SUMIFS(SEDS_use_all_btu!$BL:$BL,SEDS_use_all_btu!$B:$B,W$4,SEDS_use_all_btu!$C:$C,$A34)*$D$1</f>
        <v>9379000000000</v>
      </c>
      <c r="X34" s="105">
        <f>SUMIFS(SEDS_use_all_btu!$BL:$BL,SEDS_use_all_btu!$B:$B,X$4,SEDS_use_all_btu!$C:$C,$A34)*$D$1</f>
        <v>16147000000000</v>
      </c>
      <c r="Y34" s="105">
        <f>SUMIFS(SEDS_use_all_btu!$BL:$BL,SEDS_use_all_btu!$B:$B,Y$4,SEDS_use_all_btu!$C:$C,$A34)*$D$1</f>
        <v>14339000000000</v>
      </c>
      <c r="Z34" s="105">
        <f>SUMIFS(SEDS_use_all_btu!$BL:$BL,SEDS_use_all_btu!$B:$B,Z$4,SEDS_use_all_btu!$C:$C,$A34)*$D$1</f>
        <v>18416000000000</v>
      </c>
      <c r="AA34" s="105">
        <f>SUMIFS(SEDS_use_all_btu!$BL:$BL,SEDS_use_all_btu!$B:$B,AA$4,SEDS_use_all_btu!$C:$C,$A34)*$D$1</f>
        <v>17785000000000</v>
      </c>
      <c r="AB34" s="105">
        <f>SUMIFS(SEDS_use_all_btu!$BL:$BL,SEDS_use_all_btu!$B:$B,AB$4,SEDS_use_all_btu!$C:$C,$A34)*$D$1</f>
        <v>4831000000000</v>
      </c>
      <c r="AC34" s="105">
        <f>SUMIFS(SEDS_use_all_btu!$BL:$BL,SEDS_use_all_btu!$B:$B,AC$4,SEDS_use_all_btu!$C:$C,$A34)*$D$1</f>
        <v>31640000000000</v>
      </c>
      <c r="AD34" s="105">
        <f>SUMIFS(SEDS_use_all_btu!$BL:$BL,SEDS_use_all_btu!$B:$B,AD$4,SEDS_use_all_btu!$C:$C,$A34)*$D$1</f>
        <v>22597000000000</v>
      </c>
      <c r="AE34" s="105">
        <f>SUMIFS(SEDS_use_all_btu!$BL:$BL,SEDS_use_all_btu!$B:$B,AE$4,SEDS_use_all_btu!$C:$C,$A34)*$D$1</f>
        <v>22892000000000</v>
      </c>
      <c r="AF34" s="105">
        <f>SUMIFS(SEDS_use_all_btu!$BL:$BL,SEDS_use_all_btu!$B:$B,AF$4,SEDS_use_all_btu!$C:$C,$A34)*$D$1</f>
        <v>11986000000000</v>
      </c>
      <c r="AG34" s="105">
        <f>SUMIFS(SEDS_use_all_btu!$BL:$BL,SEDS_use_all_btu!$B:$B,AG$4,SEDS_use_all_btu!$C:$C,$A34)*$D$1</f>
        <v>4248000000000</v>
      </c>
      <c r="AH34" s="105">
        <f>SUMIFS(SEDS_use_all_btu!$BL:$BL,SEDS_use_all_btu!$B:$B,AH$4,SEDS_use_all_btu!$C:$C,$A34)*$D$1</f>
        <v>33841000000000</v>
      </c>
      <c r="AI34" s="105">
        <f>SUMIFS(SEDS_use_all_btu!$BL:$BL,SEDS_use_all_btu!$B:$B,AI$4,SEDS_use_all_btu!$C:$C,$A34)*$D$1</f>
        <v>3250000000000</v>
      </c>
      <c r="AJ34" s="105">
        <f>SUMIFS(SEDS_use_all_btu!$BL:$BL,SEDS_use_all_btu!$B:$B,AJ$4,SEDS_use_all_btu!$C:$C,$A34)*$D$1</f>
        <v>6306000000000</v>
      </c>
      <c r="AK34" s="105">
        <f>SUMIFS(SEDS_use_all_btu!$BL:$BL,SEDS_use_all_btu!$B:$B,AK$4,SEDS_use_all_btu!$C:$C,$A34)*$D$1</f>
        <v>5149000000000</v>
      </c>
      <c r="AL34" s="105">
        <f>SUMIFS(SEDS_use_all_btu!$BL:$BL,SEDS_use_all_btu!$B:$B,AL$4,SEDS_use_all_btu!$C:$C,$A34)*$D$1</f>
        <v>25869000000000</v>
      </c>
      <c r="AM34" s="105">
        <f>SUMIFS(SEDS_use_all_btu!$BL:$BL,SEDS_use_all_btu!$B:$B,AM$4,SEDS_use_all_btu!$C:$C,$A34)*$D$1</f>
        <v>7580000000000</v>
      </c>
      <c r="AN34" s="105">
        <f>SUMIFS(SEDS_use_all_btu!$BL:$BL,SEDS_use_all_btu!$B:$B,AN$4,SEDS_use_all_btu!$C:$C,$A34)*$D$1</f>
        <v>8759000000000</v>
      </c>
      <c r="AO34" s="105">
        <f>SUMIFS(SEDS_use_all_btu!$BL:$BL,SEDS_use_all_btu!$B:$B,AO$4,SEDS_use_all_btu!$C:$C,$A34)*$D$1</f>
        <v>38219000000000</v>
      </c>
      <c r="AP34" s="105">
        <f>SUMIFS(SEDS_use_all_btu!$BL:$BL,SEDS_use_all_btu!$B:$B,AP$4,SEDS_use_all_btu!$C:$C,$A34)*$D$1</f>
        <v>34409000000000</v>
      </c>
      <c r="AQ34" s="105">
        <f>SUMIFS(SEDS_use_all_btu!$BL:$BL,SEDS_use_all_btu!$B:$B,AQ$4,SEDS_use_all_btu!$C:$C,$A34)*$D$1</f>
        <v>13475000000000</v>
      </c>
      <c r="AR34" s="105">
        <f>SUMIFS(SEDS_use_all_btu!$BL:$BL,SEDS_use_all_btu!$B:$B,AR$4,SEDS_use_all_btu!$C:$C,$A34)*$D$1</f>
        <v>11531000000000</v>
      </c>
      <c r="AS34" s="105">
        <f>SUMIFS(SEDS_use_all_btu!$BL:$BL,SEDS_use_all_btu!$B:$B,AS$4,SEDS_use_all_btu!$C:$C,$A34)*$D$1</f>
        <v>33120000000000</v>
      </c>
      <c r="AT34" s="105">
        <f>SUMIFS(SEDS_use_all_btu!$BL:$BL,SEDS_use_all_btu!$B:$B,AT$4,SEDS_use_all_btu!$C:$C,$A34)*$D$1</f>
        <v>2683000000000</v>
      </c>
      <c r="AU34" s="105">
        <f>SUMIFS(SEDS_use_all_btu!$BL:$BL,SEDS_use_all_btu!$B:$B,AU$4,SEDS_use_all_btu!$C:$C,$A34)*$D$1</f>
        <v>19919000000000</v>
      </c>
      <c r="AV34" s="105">
        <f>SUMIFS(SEDS_use_all_btu!$BL:$BL,SEDS_use_all_btu!$B:$B,AV$4,SEDS_use_all_btu!$C:$C,$A34)*$D$1</f>
        <v>3788000000000</v>
      </c>
      <c r="AW34" s="105">
        <f>SUMIFS(SEDS_use_all_btu!$BL:$BL,SEDS_use_all_btu!$B:$B,AW$4,SEDS_use_all_btu!$C:$C,$A34)*$D$1</f>
        <v>24887000000000</v>
      </c>
      <c r="AX34" s="105">
        <f>SUMIFS(SEDS_use_all_btu!$BL:$BL,SEDS_use_all_btu!$B:$B,AX$4,SEDS_use_all_btu!$C:$C,$A34)*$D$1</f>
        <v>107669000000000</v>
      </c>
      <c r="AY34" s="105">
        <f>SUMIFS(SEDS_use_all_btu!$BL:$BL,SEDS_use_all_btu!$B:$B,AY$4,SEDS_use_all_btu!$C:$C,$A34)*$D$1</f>
        <v>9788000000000</v>
      </c>
      <c r="AZ34" s="105">
        <f>SUMIFS(SEDS_use_all_btu!$BL:$BL,SEDS_use_all_btu!$B:$B,AZ$4,SEDS_use_all_btu!$C:$C,$A34)*$D$1</f>
        <v>29724000000000</v>
      </c>
      <c r="BA34" s="105">
        <f>SUMIFS(SEDS_use_all_btu!$BL:$BL,SEDS_use_all_btu!$B:$B,BA$4,SEDS_use_all_btu!$C:$C,$A34)*$D$1</f>
        <v>1984000000000</v>
      </c>
      <c r="BB34" s="105">
        <f>SUMIFS(SEDS_use_all_btu!$BL:$BL,SEDS_use_all_btu!$B:$B,BB$4,SEDS_use_all_btu!$C:$C,$A34)*$D$1</f>
        <v>19364000000000</v>
      </c>
      <c r="BC34" s="105">
        <f>SUMIFS(SEDS_use_all_btu!$BL:$BL,SEDS_use_all_btu!$B:$B,BC$4,SEDS_use_all_btu!$C:$C,$A34)*$D$1</f>
        <v>19662000000000</v>
      </c>
      <c r="BD34" s="105">
        <f>SUMIFS(SEDS_use_all_btu!$BL:$BL,SEDS_use_all_btu!$B:$B,BD$4,SEDS_use_all_btu!$C:$C,$A34)*$D$1</f>
        <v>5561000000000</v>
      </c>
      <c r="BE34" s="105">
        <f>SUMIFS(SEDS_use_all_btu!$BL:$BL,SEDS_use_all_btu!$B:$B,BE$4,SEDS_use_all_btu!$C:$C,$A34)*$D$1</f>
        <v>2584000000000</v>
      </c>
    </row>
    <row r="35" spans="1:57" x14ac:dyDescent="0.25">
      <c r="A35" s="127" t="s">
        <v>3135</v>
      </c>
      <c r="E35" s="127" t="s">
        <v>3620</v>
      </c>
      <c r="F35" s="124" t="s">
        <v>3566</v>
      </c>
      <c r="G35" s="105">
        <f>SUMIFS(SEDS_use_all_btu!$BL:$BL,SEDS_use_all_btu!$B:$B,G$4,SEDS_use_all_btu!$C:$C,$A35)*$D$1</f>
        <v>0</v>
      </c>
      <c r="H35" s="105">
        <f>SUMIFS(SEDS_use_all_btu!$BL:$BL,SEDS_use_all_btu!$B:$B,H$4,SEDS_use_all_btu!$C:$C,$A35)*$D$1</f>
        <v>0</v>
      </c>
      <c r="I35" s="105">
        <f>SUMIFS(SEDS_use_all_btu!$BL:$BL,SEDS_use_all_btu!$B:$B,I$4,SEDS_use_all_btu!$C:$C,$A35)*$D$1</f>
        <v>1000000000</v>
      </c>
      <c r="J35" s="105">
        <f>SUMIFS(SEDS_use_all_btu!$BL:$BL,SEDS_use_all_btu!$B:$B,J$4,SEDS_use_all_btu!$C:$C,$A35)*$D$1</f>
        <v>39000000000</v>
      </c>
      <c r="K35" s="105">
        <f>SUMIFS(SEDS_use_all_btu!$BL:$BL,SEDS_use_all_btu!$B:$B,K$4,SEDS_use_all_btu!$C:$C,$A35)*$D$1</f>
        <v>2057000000000</v>
      </c>
      <c r="L35" s="105">
        <f>SUMIFS(SEDS_use_all_btu!$BL:$BL,SEDS_use_all_btu!$B:$B,L$4,SEDS_use_all_btu!$C:$C,$A35)*$D$1</f>
        <v>321000000000</v>
      </c>
      <c r="M35" s="105">
        <f>SUMIFS(SEDS_use_all_btu!$BL:$BL,SEDS_use_all_btu!$B:$B,M$4,SEDS_use_all_btu!$C:$C,$A35)*$D$1</f>
        <v>429000000000</v>
      </c>
      <c r="N35" s="105">
        <f>SUMIFS(SEDS_use_all_btu!$BL:$BL,SEDS_use_all_btu!$B:$B,N$4,SEDS_use_all_btu!$C:$C,$A35)*$D$1</f>
        <v>1134000000000</v>
      </c>
      <c r="O35" s="105">
        <f>SUMIFS(SEDS_use_all_btu!$BL:$BL,SEDS_use_all_btu!$B:$B,O$4,SEDS_use_all_btu!$C:$C,$A35)*$D$1</f>
        <v>0</v>
      </c>
      <c r="P35" s="105">
        <f>SUMIFS(SEDS_use_all_btu!$BL:$BL,SEDS_use_all_btu!$B:$B,P$4,SEDS_use_all_btu!$C:$C,$A35)*$D$1</f>
        <v>255000000000</v>
      </c>
      <c r="Q35" s="105">
        <f>SUMIFS(SEDS_use_all_btu!$BL:$BL,SEDS_use_all_btu!$B:$B,Q$4,SEDS_use_all_btu!$C:$C,$A35)*$D$1</f>
        <v>480000000000</v>
      </c>
      <c r="R35" s="105">
        <f>SUMIFS(SEDS_use_all_btu!$BL:$BL,SEDS_use_all_btu!$B:$B,R$4,SEDS_use_all_btu!$C:$C,$A35)*$D$1</f>
        <v>0</v>
      </c>
      <c r="S35" s="105">
        <f>SUMIFS(SEDS_use_all_btu!$BL:$BL,SEDS_use_all_btu!$B:$B,S$4,SEDS_use_all_btu!$C:$C,$A35)*$D$1</f>
        <v>0</v>
      </c>
      <c r="T35" s="105">
        <f>SUMIFS(SEDS_use_all_btu!$BL:$BL,SEDS_use_all_btu!$B:$B,T$4,SEDS_use_all_btu!$C:$C,$A35)*$D$1</f>
        <v>0</v>
      </c>
      <c r="U35" s="105">
        <f>SUMIFS(SEDS_use_all_btu!$BL:$BL,SEDS_use_all_btu!$B:$B,U$4,SEDS_use_all_btu!$C:$C,$A35)*$D$1</f>
        <v>1535000000000</v>
      </c>
      <c r="V35" s="105">
        <f>SUMIFS(SEDS_use_all_btu!$BL:$BL,SEDS_use_all_btu!$B:$B,V$4,SEDS_use_all_btu!$C:$C,$A35)*$D$1</f>
        <v>61000000000</v>
      </c>
      <c r="W35" s="105">
        <f>SUMIFS(SEDS_use_all_btu!$BL:$BL,SEDS_use_all_btu!$B:$B,W$4,SEDS_use_all_btu!$C:$C,$A35)*$D$1</f>
        <v>0</v>
      </c>
      <c r="X35" s="105">
        <f>SUMIFS(SEDS_use_all_btu!$BL:$BL,SEDS_use_all_btu!$B:$B,X$4,SEDS_use_all_btu!$C:$C,$A35)*$D$1</f>
        <v>0</v>
      </c>
      <c r="Y35" s="105">
        <f>SUMIFS(SEDS_use_all_btu!$BL:$BL,SEDS_use_all_btu!$B:$B,Y$4,SEDS_use_all_btu!$C:$C,$A35)*$D$1</f>
        <v>37000000000</v>
      </c>
      <c r="Z35" s="105">
        <f>SUMIFS(SEDS_use_all_btu!$BL:$BL,SEDS_use_all_btu!$B:$B,Z$4,SEDS_use_all_btu!$C:$C,$A35)*$D$1</f>
        <v>1103000000000</v>
      </c>
      <c r="AA35" s="105">
        <f>SUMIFS(SEDS_use_all_btu!$BL:$BL,SEDS_use_all_btu!$B:$B,AA$4,SEDS_use_all_btu!$C:$C,$A35)*$D$1</f>
        <v>1668000000000</v>
      </c>
      <c r="AB35" s="105">
        <f>SUMIFS(SEDS_use_all_btu!$BL:$BL,SEDS_use_all_btu!$B:$B,AB$4,SEDS_use_all_btu!$C:$C,$A35)*$D$1</f>
        <v>0</v>
      </c>
      <c r="AC35" s="105">
        <f>SUMIFS(SEDS_use_all_btu!$BL:$BL,SEDS_use_all_btu!$B:$B,AC$4,SEDS_use_all_btu!$C:$C,$A35)*$D$1</f>
        <v>14000000000</v>
      </c>
      <c r="AD35" s="105">
        <f>SUMIFS(SEDS_use_all_btu!$BL:$BL,SEDS_use_all_btu!$B:$B,AD$4,SEDS_use_all_btu!$C:$C,$A35)*$D$1</f>
        <v>70000000000</v>
      </c>
      <c r="AE35" s="105">
        <f>SUMIFS(SEDS_use_all_btu!$BL:$BL,SEDS_use_all_btu!$B:$B,AE$4,SEDS_use_all_btu!$C:$C,$A35)*$D$1</f>
        <v>70000000000</v>
      </c>
      <c r="AF35" s="105">
        <f>SUMIFS(SEDS_use_all_btu!$BL:$BL,SEDS_use_all_btu!$B:$B,AF$4,SEDS_use_all_btu!$C:$C,$A35)*$D$1</f>
        <v>0</v>
      </c>
      <c r="AG35" s="105">
        <f>SUMIFS(SEDS_use_all_btu!$BL:$BL,SEDS_use_all_btu!$B:$B,AG$4,SEDS_use_all_btu!$C:$C,$A35)*$D$1</f>
        <v>0</v>
      </c>
      <c r="AH35" s="105">
        <f>SUMIFS(SEDS_use_all_btu!$BL:$BL,SEDS_use_all_btu!$B:$B,AH$4,SEDS_use_all_btu!$C:$C,$A35)*$D$1</f>
        <v>55000000000</v>
      </c>
      <c r="AI35" s="105">
        <f>SUMIFS(SEDS_use_all_btu!$BL:$BL,SEDS_use_all_btu!$B:$B,AI$4,SEDS_use_all_btu!$C:$C,$A35)*$D$1</f>
        <v>0</v>
      </c>
      <c r="AJ35" s="105">
        <f>SUMIFS(SEDS_use_all_btu!$BL:$BL,SEDS_use_all_btu!$B:$B,AJ$4,SEDS_use_all_btu!$C:$C,$A35)*$D$1</f>
        <v>0</v>
      </c>
      <c r="AK35" s="105">
        <f>SUMIFS(SEDS_use_all_btu!$BL:$BL,SEDS_use_all_btu!$B:$B,AK$4,SEDS_use_all_btu!$C:$C,$A35)*$D$1</f>
        <v>0</v>
      </c>
      <c r="AL35" s="105">
        <f>SUMIFS(SEDS_use_all_btu!$BL:$BL,SEDS_use_all_btu!$B:$B,AL$4,SEDS_use_all_btu!$C:$C,$A35)*$D$1</f>
        <v>923000000000</v>
      </c>
      <c r="AM35" s="105">
        <f>SUMIFS(SEDS_use_all_btu!$BL:$BL,SEDS_use_all_btu!$B:$B,AM$4,SEDS_use_all_btu!$C:$C,$A35)*$D$1</f>
        <v>0</v>
      </c>
      <c r="AN35" s="105">
        <f>SUMIFS(SEDS_use_all_btu!$BL:$BL,SEDS_use_all_btu!$B:$B,AN$4,SEDS_use_all_btu!$C:$C,$A35)*$D$1</f>
        <v>14000000000</v>
      </c>
      <c r="AO35" s="105">
        <f>SUMIFS(SEDS_use_all_btu!$BL:$BL,SEDS_use_all_btu!$B:$B,AO$4,SEDS_use_all_btu!$C:$C,$A35)*$D$1</f>
        <v>8701000000000</v>
      </c>
      <c r="AP35" s="105">
        <f>SUMIFS(SEDS_use_all_btu!$BL:$BL,SEDS_use_all_btu!$B:$B,AP$4,SEDS_use_all_btu!$C:$C,$A35)*$D$1</f>
        <v>119000000000</v>
      </c>
      <c r="AQ35" s="105">
        <f>SUMIFS(SEDS_use_all_btu!$BL:$BL,SEDS_use_all_btu!$B:$B,AQ$4,SEDS_use_all_btu!$C:$C,$A35)*$D$1</f>
        <v>0</v>
      </c>
      <c r="AR35" s="105">
        <f>SUMIFS(SEDS_use_all_btu!$BL:$BL,SEDS_use_all_btu!$B:$B,AR$4,SEDS_use_all_btu!$C:$C,$A35)*$D$1</f>
        <v>87000000000</v>
      </c>
      <c r="AS35" s="105">
        <f>SUMIFS(SEDS_use_all_btu!$BL:$BL,SEDS_use_all_btu!$B:$B,AS$4,SEDS_use_all_btu!$C:$C,$A35)*$D$1</f>
        <v>1452000000000</v>
      </c>
      <c r="AT35" s="105">
        <f>SUMIFS(SEDS_use_all_btu!$BL:$BL,SEDS_use_all_btu!$B:$B,AT$4,SEDS_use_all_btu!$C:$C,$A35)*$D$1</f>
        <v>60000000000</v>
      </c>
      <c r="AU35" s="105">
        <f>SUMIFS(SEDS_use_all_btu!$BL:$BL,SEDS_use_all_btu!$B:$B,AU$4,SEDS_use_all_btu!$C:$C,$A35)*$D$1</f>
        <v>0</v>
      </c>
      <c r="AV35" s="105">
        <f>SUMIFS(SEDS_use_all_btu!$BL:$BL,SEDS_use_all_btu!$B:$B,AV$4,SEDS_use_all_btu!$C:$C,$A35)*$D$1</f>
        <v>0</v>
      </c>
      <c r="AW35" s="105">
        <f>SUMIFS(SEDS_use_all_btu!$BL:$BL,SEDS_use_all_btu!$B:$B,AW$4,SEDS_use_all_btu!$C:$C,$A35)*$D$1</f>
        <v>0</v>
      </c>
      <c r="AX35" s="105">
        <f>SUMIFS(SEDS_use_all_btu!$BL:$BL,SEDS_use_all_btu!$B:$B,AX$4,SEDS_use_all_btu!$C:$C,$A35)*$D$1</f>
        <v>593000000000</v>
      </c>
      <c r="AY35" s="105">
        <f>SUMIFS(SEDS_use_all_btu!$BL:$BL,SEDS_use_all_btu!$B:$B,AY$4,SEDS_use_all_btu!$C:$C,$A35)*$D$1</f>
        <v>168000000000</v>
      </c>
      <c r="AZ35" s="105">
        <f>SUMIFS(SEDS_use_all_btu!$BL:$BL,SEDS_use_all_btu!$B:$B,AZ$4,SEDS_use_all_btu!$C:$C,$A35)*$D$1</f>
        <v>561000000000</v>
      </c>
      <c r="BA35" s="105">
        <f>SUMIFS(SEDS_use_all_btu!$BL:$BL,SEDS_use_all_btu!$B:$B,BA$4,SEDS_use_all_btu!$C:$C,$A35)*$D$1</f>
        <v>0</v>
      </c>
      <c r="BB35" s="105">
        <f>SUMIFS(SEDS_use_all_btu!$BL:$BL,SEDS_use_all_btu!$B:$B,BB$4,SEDS_use_all_btu!$C:$C,$A35)*$D$1</f>
        <v>334000000000</v>
      </c>
      <c r="BC35" s="105">
        <f>SUMIFS(SEDS_use_all_btu!$BL:$BL,SEDS_use_all_btu!$B:$B,BC$4,SEDS_use_all_btu!$C:$C,$A35)*$D$1</f>
        <v>3000000000</v>
      </c>
      <c r="BD35" s="105">
        <f>SUMIFS(SEDS_use_all_btu!$BL:$BL,SEDS_use_all_btu!$B:$B,BD$4,SEDS_use_all_btu!$C:$C,$A35)*$D$1</f>
        <v>0</v>
      </c>
      <c r="BE35" s="105">
        <f>SUMIFS(SEDS_use_all_btu!$BL:$BL,SEDS_use_all_btu!$B:$B,BE$4,SEDS_use_all_btu!$C:$C,$A35)*$D$1</f>
        <v>0</v>
      </c>
    </row>
    <row r="36" spans="1:57" x14ac:dyDescent="0.25">
      <c r="A36" s="127" t="s">
        <v>3029</v>
      </c>
      <c r="E36" s="127" t="s">
        <v>3621</v>
      </c>
      <c r="F36" s="124" t="s">
        <v>3581</v>
      </c>
      <c r="G36" s="105">
        <f>SUMIFS(SEDS_use_all_btu!$BL:$BL,SEDS_use_all_btu!$B:$B,G$4,SEDS_use_all_btu!$C:$C,$A36)*$D$1</f>
        <v>0</v>
      </c>
      <c r="H36" s="105">
        <f>SUMIFS(SEDS_use_all_btu!$BL:$BL,SEDS_use_all_btu!$B:$B,H$4,SEDS_use_all_btu!$C:$C,$A36)*$D$1</f>
        <v>2566000000000</v>
      </c>
      <c r="I36" s="105">
        <f>SUMIFS(SEDS_use_all_btu!$BL:$BL,SEDS_use_all_btu!$B:$B,I$4,SEDS_use_all_btu!$C:$C,$A36)*$D$1</f>
        <v>0</v>
      </c>
      <c r="J36" s="105">
        <f>SUMIFS(SEDS_use_all_btu!$BL:$BL,SEDS_use_all_btu!$B:$B,J$4,SEDS_use_all_btu!$C:$C,$A36)*$D$1</f>
        <v>0</v>
      </c>
      <c r="K36" s="105">
        <f>SUMIFS(SEDS_use_all_btu!$BL:$BL,SEDS_use_all_btu!$B:$B,K$4,SEDS_use_all_btu!$C:$C,$A36)*$D$1</f>
        <v>126023000000000</v>
      </c>
      <c r="L36" s="105">
        <f>SUMIFS(SEDS_use_all_btu!$BL:$BL,SEDS_use_all_btu!$B:$B,L$4,SEDS_use_all_btu!$C:$C,$A36)*$D$1</f>
        <v>0</v>
      </c>
      <c r="M36" s="105">
        <f>SUMIFS(SEDS_use_all_btu!$BL:$BL,SEDS_use_all_btu!$B:$B,M$4,SEDS_use_all_btu!$C:$C,$A36)*$D$1</f>
        <v>0</v>
      </c>
      <c r="N36" s="105">
        <f>SUMIFS(SEDS_use_all_btu!$BL:$BL,SEDS_use_all_btu!$B:$B,N$4,SEDS_use_all_btu!$C:$C,$A36)*$D$1</f>
        <v>0</v>
      </c>
      <c r="O36" s="105">
        <f>SUMIFS(SEDS_use_all_btu!$BL:$BL,SEDS_use_all_btu!$B:$B,O$4,SEDS_use_all_btu!$C:$C,$A36)*$D$1</f>
        <v>744000000000</v>
      </c>
      <c r="P36" s="105">
        <f>SUMIFS(SEDS_use_all_btu!$BL:$BL,SEDS_use_all_btu!$B:$B,P$4,SEDS_use_all_btu!$C:$C,$A36)*$D$1</f>
        <v>6487000000000</v>
      </c>
      <c r="Q36" s="105">
        <f>SUMIFS(SEDS_use_all_btu!$BL:$BL,SEDS_use_all_btu!$B:$B,Q$4,SEDS_use_all_btu!$C:$C,$A36)*$D$1</f>
        <v>1089000000000</v>
      </c>
      <c r="R36" s="105">
        <f>SUMIFS(SEDS_use_all_btu!$BL:$BL,SEDS_use_all_btu!$B:$B,R$4,SEDS_use_all_btu!$C:$C,$A36)*$D$1</f>
        <v>4796000000000</v>
      </c>
      <c r="S36" s="105">
        <f>SUMIFS(SEDS_use_all_btu!$BL:$BL,SEDS_use_all_btu!$B:$B,S$4,SEDS_use_all_btu!$C:$C,$A36)*$D$1</f>
        <v>0</v>
      </c>
      <c r="T36" s="105">
        <f>SUMIFS(SEDS_use_all_btu!$BL:$BL,SEDS_use_all_btu!$B:$B,T$4,SEDS_use_all_btu!$C:$C,$A36)*$D$1</f>
        <v>0</v>
      </c>
      <c r="U36" s="105">
        <f>SUMIFS(SEDS_use_all_btu!$BL:$BL,SEDS_use_all_btu!$B:$B,U$4,SEDS_use_all_btu!$C:$C,$A36)*$D$1</f>
        <v>0</v>
      </c>
      <c r="V36" s="105">
        <f>SUMIFS(SEDS_use_all_btu!$BL:$BL,SEDS_use_all_btu!$B:$B,V$4,SEDS_use_all_btu!$C:$C,$A36)*$D$1</f>
        <v>1229000000000</v>
      </c>
      <c r="W36" s="105">
        <f>SUMIFS(SEDS_use_all_btu!$BL:$BL,SEDS_use_all_btu!$B:$B,W$4,SEDS_use_all_btu!$C:$C,$A36)*$D$1</f>
        <v>0</v>
      </c>
      <c r="X36" s="105">
        <f>SUMIFS(SEDS_use_all_btu!$BL:$BL,SEDS_use_all_btu!$B:$B,X$4,SEDS_use_all_btu!$C:$C,$A36)*$D$1</f>
        <v>0</v>
      </c>
      <c r="Y36" s="105">
        <f>SUMIFS(SEDS_use_all_btu!$BL:$BL,SEDS_use_all_btu!$B:$B,Y$4,SEDS_use_all_btu!$C:$C,$A36)*$D$1</f>
        <v>22256000000000</v>
      </c>
      <c r="Z36" s="105">
        <f>SUMIFS(SEDS_use_all_btu!$BL:$BL,SEDS_use_all_btu!$B:$B,Z$4,SEDS_use_all_btu!$C:$C,$A36)*$D$1</f>
        <v>79000000000</v>
      </c>
      <c r="AA36" s="105">
        <f>SUMIFS(SEDS_use_all_btu!$BL:$BL,SEDS_use_all_btu!$B:$B,AA$4,SEDS_use_all_btu!$C:$C,$A36)*$D$1</f>
        <v>2118000000000</v>
      </c>
      <c r="AB36" s="105">
        <f>SUMIFS(SEDS_use_all_btu!$BL:$BL,SEDS_use_all_btu!$B:$B,AB$4,SEDS_use_all_btu!$C:$C,$A36)*$D$1</f>
        <v>118000000000</v>
      </c>
      <c r="AC36" s="105">
        <f>SUMIFS(SEDS_use_all_btu!$BL:$BL,SEDS_use_all_btu!$B:$B,AC$4,SEDS_use_all_btu!$C:$C,$A36)*$D$1</f>
        <v>3932000000000</v>
      </c>
      <c r="AD36" s="105">
        <f>SUMIFS(SEDS_use_all_btu!$BL:$BL,SEDS_use_all_btu!$B:$B,AD$4,SEDS_use_all_btu!$C:$C,$A36)*$D$1</f>
        <v>0</v>
      </c>
      <c r="AE36" s="105">
        <f>SUMIFS(SEDS_use_all_btu!$BL:$BL,SEDS_use_all_btu!$B:$B,AE$4,SEDS_use_all_btu!$C:$C,$A36)*$D$1</f>
        <v>0</v>
      </c>
      <c r="AF36" s="105">
        <f>SUMIFS(SEDS_use_all_btu!$BL:$BL,SEDS_use_all_btu!$B:$B,AF$4,SEDS_use_all_btu!$C:$C,$A36)*$D$1</f>
        <v>1105000000000</v>
      </c>
      <c r="AG36" s="105">
        <f>SUMIFS(SEDS_use_all_btu!$BL:$BL,SEDS_use_all_btu!$B:$B,AG$4,SEDS_use_all_btu!$C:$C,$A36)*$D$1</f>
        <v>0</v>
      </c>
      <c r="AH36" s="105">
        <f>SUMIFS(SEDS_use_all_btu!$BL:$BL,SEDS_use_all_btu!$B:$B,AH$4,SEDS_use_all_btu!$C:$C,$A36)*$D$1</f>
        <v>6000000000</v>
      </c>
      <c r="AI36" s="105">
        <f>SUMIFS(SEDS_use_all_btu!$BL:$BL,SEDS_use_all_btu!$B:$B,AI$4,SEDS_use_all_btu!$C:$C,$A36)*$D$1</f>
        <v>0</v>
      </c>
      <c r="AJ36" s="105">
        <f>SUMIFS(SEDS_use_all_btu!$BL:$BL,SEDS_use_all_btu!$B:$B,AJ$4,SEDS_use_all_btu!$C:$C,$A36)*$D$1</f>
        <v>0</v>
      </c>
      <c r="AK36" s="105">
        <f>SUMIFS(SEDS_use_all_btu!$BL:$BL,SEDS_use_all_btu!$B:$B,AK$4,SEDS_use_all_btu!$C:$C,$A36)*$D$1</f>
        <v>0</v>
      </c>
      <c r="AL36" s="105">
        <f>SUMIFS(SEDS_use_all_btu!$BL:$BL,SEDS_use_all_btu!$B:$B,AL$4,SEDS_use_all_btu!$C:$C,$A36)*$D$1</f>
        <v>36092000000000</v>
      </c>
      <c r="AM36" s="105">
        <f>SUMIFS(SEDS_use_all_btu!$BL:$BL,SEDS_use_all_btu!$B:$B,AM$4,SEDS_use_all_btu!$C:$C,$A36)*$D$1</f>
        <v>0</v>
      </c>
      <c r="AN36" s="105">
        <f>SUMIFS(SEDS_use_all_btu!$BL:$BL,SEDS_use_all_btu!$B:$B,AN$4,SEDS_use_all_btu!$C:$C,$A36)*$D$1</f>
        <v>0</v>
      </c>
      <c r="AO36" s="105">
        <f>SUMIFS(SEDS_use_all_btu!$BL:$BL,SEDS_use_all_btu!$B:$B,AO$4,SEDS_use_all_btu!$C:$C,$A36)*$D$1</f>
        <v>12067000000000</v>
      </c>
      <c r="AP36" s="105">
        <f>SUMIFS(SEDS_use_all_btu!$BL:$BL,SEDS_use_all_btu!$B:$B,AP$4,SEDS_use_all_btu!$C:$C,$A36)*$D$1</f>
        <v>71000000000</v>
      </c>
      <c r="AQ36" s="105">
        <f>SUMIFS(SEDS_use_all_btu!$BL:$BL,SEDS_use_all_btu!$B:$B,AQ$4,SEDS_use_all_btu!$C:$C,$A36)*$D$1</f>
        <v>0</v>
      </c>
      <c r="AR36" s="105">
        <f>SUMIFS(SEDS_use_all_btu!$BL:$BL,SEDS_use_all_btu!$B:$B,AR$4,SEDS_use_all_btu!$C:$C,$A36)*$D$1</f>
        <v>3619000000000</v>
      </c>
      <c r="AS36" s="105">
        <f>SUMIFS(SEDS_use_all_btu!$BL:$BL,SEDS_use_all_btu!$B:$B,AS$4,SEDS_use_all_btu!$C:$C,$A36)*$D$1</f>
        <v>677000000000</v>
      </c>
      <c r="AT36" s="105">
        <f>SUMIFS(SEDS_use_all_btu!$BL:$BL,SEDS_use_all_btu!$B:$B,AT$4,SEDS_use_all_btu!$C:$C,$A36)*$D$1</f>
        <v>0</v>
      </c>
      <c r="AU36" s="105">
        <f>SUMIFS(SEDS_use_all_btu!$BL:$BL,SEDS_use_all_btu!$B:$B,AU$4,SEDS_use_all_btu!$C:$C,$A36)*$D$1</f>
        <v>202000000000</v>
      </c>
      <c r="AV36" s="105">
        <f>SUMIFS(SEDS_use_all_btu!$BL:$BL,SEDS_use_all_btu!$B:$B,AV$4,SEDS_use_all_btu!$C:$C,$A36)*$D$1</f>
        <v>0</v>
      </c>
      <c r="AW36" s="105">
        <f>SUMIFS(SEDS_use_all_btu!$BL:$BL,SEDS_use_all_btu!$B:$B,AW$4,SEDS_use_all_btu!$C:$C,$A36)*$D$1</f>
        <v>0</v>
      </c>
      <c r="AX36" s="105">
        <f>SUMIFS(SEDS_use_all_btu!$BL:$BL,SEDS_use_all_btu!$B:$B,AX$4,SEDS_use_all_btu!$C:$C,$A36)*$D$1</f>
        <v>126613000000000</v>
      </c>
      <c r="AY36" s="105">
        <f>SUMIFS(SEDS_use_all_btu!$BL:$BL,SEDS_use_all_btu!$B:$B,AY$4,SEDS_use_all_btu!$C:$C,$A36)*$D$1</f>
        <v>0</v>
      </c>
      <c r="AZ36" s="105">
        <f>SUMIFS(SEDS_use_all_btu!$BL:$BL,SEDS_use_all_btu!$B:$B,AZ$4,SEDS_use_all_btu!$C:$C,$A36)*$D$1</f>
        <v>2311000000000</v>
      </c>
      <c r="BA36" s="105">
        <f>SUMIFS(SEDS_use_all_btu!$BL:$BL,SEDS_use_all_btu!$B:$B,BA$4,SEDS_use_all_btu!$C:$C,$A36)*$D$1</f>
        <v>0</v>
      </c>
      <c r="BB36" s="105">
        <f>SUMIFS(SEDS_use_all_btu!$BL:$BL,SEDS_use_all_btu!$B:$B,BB$4,SEDS_use_all_btu!$C:$C,$A36)*$D$1</f>
        <v>37204000000000</v>
      </c>
      <c r="BC36" s="105">
        <f>SUMIFS(SEDS_use_all_btu!$BL:$BL,SEDS_use_all_btu!$B:$B,BC$4,SEDS_use_all_btu!$C:$C,$A36)*$D$1</f>
        <v>56000000000</v>
      </c>
      <c r="BD36" s="105">
        <f>SUMIFS(SEDS_use_all_btu!$BL:$BL,SEDS_use_all_btu!$B:$B,BD$4,SEDS_use_all_btu!$C:$C,$A36)*$D$1</f>
        <v>0</v>
      </c>
      <c r="BE36" s="105">
        <f>SUMIFS(SEDS_use_all_btu!$BL:$BL,SEDS_use_all_btu!$B:$B,BE$4,SEDS_use_all_btu!$C:$C,$A36)*$D$1</f>
        <v>0</v>
      </c>
    </row>
    <row r="37" spans="1:57" x14ac:dyDescent="0.25">
      <c r="A37" s="127" t="s">
        <v>3100</v>
      </c>
      <c r="B37" s="127" t="s">
        <v>3178</v>
      </c>
      <c r="E37" s="127" t="s">
        <v>3622</v>
      </c>
      <c r="F37" s="124" t="s">
        <v>3582</v>
      </c>
      <c r="G37" s="106">
        <f>SUM(SUMIFS(SEDS_use_all_btu!$BL:$BL,SEDS_use_all_btu!$B:$B,G$4,SEDS_use_all_btu!$C:$C,$A37),SUMIFS(SEDS_use_all_btu!$BL:$BL,SEDS_use_all_btu!$B:$B,G$4,SEDS_use_all_btu!$C:$C,$B37))*$D$1</f>
        <v>105225000000000</v>
      </c>
      <c r="H37" s="106">
        <f>SUM(SUMIFS(SEDS_use_all_btu!$BL:$BL,SEDS_use_all_btu!$B:$B,H$4,SEDS_use_all_btu!$C:$C,$A37),SUMIFS(SEDS_use_all_btu!$BL:$BL,SEDS_use_all_btu!$B:$B,H$4,SEDS_use_all_btu!$C:$C,$B37))*$D$1</f>
        <v>8791000000000</v>
      </c>
      <c r="I37" s="106">
        <f>SUM(SUMIFS(SEDS_use_all_btu!$BL:$BL,SEDS_use_all_btu!$B:$B,I$4,SEDS_use_all_btu!$C:$C,$A37),SUMIFS(SEDS_use_all_btu!$BL:$BL,SEDS_use_all_btu!$B:$B,I$4,SEDS_use_all_btu!$C:$C,$B37))*$D$1</f>
        <v>5406000000000</v>
      </c>
      <c r="J37" s="106">
        <f>SUM(SUMIFS(SEDS_use_all_btu!$BL:$BL,SEDS_use_all_btu!$B:$B,J$4,SEDS_use_all_btu!$C:$C,$A37),SUMIFS(SEDS_use_all_btu!$BL:$BL,SEDS_use_all_btu!$B:$B,J$4,SEDS_use_all_btu!$C:$C,$B37))*$D$1</f>
        <v>56455000000000</v>
      </c>
      <c r="K37" s="106">
        <f>SUM(SUMIFS(SEDS_use_all_btu!$BL:$BL,SEDS_use_all_btu!$B:$B,K$4,SEDS_use_all_btu!$C:$C,$A37),SUMIFS(SEDS_use_all_btu!$BL:$BL,SEDS_use_all_btu!$B:$B,K$4,SEDS_use_all_btu!$C:$C,$B37))*$D$1</f>
        <v>338957000000000</v>
      </c>
      <c r="L37" s="106">
        <f>SUM(SUMIFS(SEDS_use_all_btu!$BL:$BL,SEDS_use_all_btu!$B:$B,L$4,SEDS_use_all_btu!$C:$C,$A37),SUMIFS(SEDS_use_all_btu!$BL:$BL,SEDS_use_all_btu!$B:$B,L$4,SEDS_use_all_btu!$C:$C,$B37))*$D$1</f>
        <v>43589000000000</v>
      </c>
      <c r="M37" s="106">
        <f>SUM(SUMIFS(SEDS_use_all_btu!$BL:$BL,SEDS_use_all_btu!$B:$B,M$4,SEDS_use_all_btu!$C:$C,$A37),SUMIFS(SEDS_use_all_btu!$BL:$BL,SEDS_use_all_btu!$B:$B,M$4,SEDS_use_all_btu!$C:$C,$B37))*$D$1</f>
        <v>6064000000000</v>
      </c>
      <c r="N37" s="106">
        <f>SUM(SUMIFS(SEDS_use_all_btu!$BL:$BL,SEDS_use_all_btu!$B:$B,N$4,SEDS_use_all_btu!$C:$C,$A37),SUMIFS(SEDS_use_all_btu!$BL:$BL,SEDS_use_all_btu!$B:$B,N$4,SEDS_use_all_btu!$C:$C,$B37))*$D$1</f>
        <v>0</v>
      </c>
      <c r="O37" s="106">
        <f>SUM(SUMIFS(SEDS_use_all_btu!$BL:$BL,SEDS_use_all_btu!$B:$B,O$4,SEDS_use_all_btu!$C:$C,$A37),SUMIFS(SEDS_use_all_btu!$BL:$BL,SEDS_use_all_btu!$B:$B,O$4,SEDS_use_all_btu!$C:$C,$B37))*$D$1</f>
        <v>8359000000000</v>
      </c>
      <c r="P37" s="106">
        <f>SUM(SUMIFS(SEDS_use_all_btu!$BL:$BL,SEDS_use_all_btu!$B:$B,P$4,SEDS_use_all_btu!$C:$C,$A37),SUMIFS(SEDS_use_all_btu!$BL:$BL,SEDS_use_all_btu!$B:$B,P$4,SEDS_use_all_btu!$C:$C,$B37))*$D$1</f>
        <v>192414000000000</v>
      </c>
      <c r="Q37" s="106">
        <f>SUM(SUMIFS(SEDS_use_all_btu!$BL:$BL,SEDS_use_all_btu!$B:$B,Q$4,SEDS_use_all_btu!$C:$C,$A37),SUMIFS(SEDS_use_all_btu!$BL:$BL,SEDS_use_all_btu!$B:$B,Q$4,SEDS_use_all_btu!$C:$C,$B37))*$D$1</f>
        <v>83737000000000</v>
      </c>
      <c r="R37" s="106">
        <f>SUM(SUMIFS(SEDS_use_all_btu!$BL:$BL,SEDS_use_all_btu!$B:$B,R$4,SEDS_use_all_btu!$C:$C,$A37),SUMIFS(SEDS_use_all_btu!$BL:$BL,SEDS_use_all_btu!$B:$B,R$4,SEDS_use_all_btu!$C:$C,$B37))*$D$1</f>
        <v>51477000000000</v>
      </c>
      <c r="S37" s="106">
        <f>SUM(SUMIFS(SEDS_use_all_btu!$BL:$BL,SEDS_use_all_btu!$B:$B,S$4,SEDS_use_all_btu!$C:$C,$A37),SUMIFS(SEDS_use_all_btu!$BL:$BL,SEDS_use_all_btu!$B:$B,S$4,SEDS_use_all_btu!$C:$C,$B37))*$D$1</f>
        <v>4719000000000</v>
      </c>
      <c r="T37" s="106">
        <f>SUM(SUMIFS(SEDS_use_all_btu!$BL:$BL,SEDS_use_all_btu!$B:$B,T$4,SEDS_use_all_btu!$C:$C,$A37),SUMIFS(SEDS_use_all_btu!$BL:$BL,SEDS_use_all_btu!$B:$B,T$4,SEDS_use_all_btu!$C:$C,$B37))*$D$1</f>
        <v>5457000000000</v>
      </c>
      <c r="U37" s="106">
        <f>SUM(SUMIFS(SEDS_use_all_btu!$BL:$BL,SEDS_use_all_btu!$B:$B,U$4,SEDS_use_all_btu!$C:$C,$A37),SUMIFS(SEDS_use_all_btu!$BL:$BL,SEDS_use_all_btu!$B:$B,U$4,SEDS_use_all_btu!$C:$C,$B37))*$D$1</f>
        <v>104486000000000</v>
      </c>
      <c r="V37" s="106">
        <f>SUM(SUMIFS(SEDS_use_all_btu!$BL:$BL,SEDS_use_all_btu!$B:$B,V$4,SEDS_use_all_btu!$C:$C,$A37),SUMIFS(SEDS_use_all_btu!$BL:$BL,SEDS_use_all_btu!$B:$B,V$4,SEDS_use_all_btu!$C:$C,$B37))*$D$1</f>
        <v>18957000000000</v>
      </c>
      <c r="W37" s="106">
        <f>SUM(SUMIFS(SEDS_use_all_btu!$BL:$BL,SEDS_use_all_btu!$B:$B,W$4,SEDS_use_all_btu!$C:$C,$A37),SUMIFS(SEDS_use_all_btu!$BL:$BL,SEDS_use_all_btu!$B:$B,W$4,SEDS_use_all_btu!$C:$C,$B37))*$D$1</f>
        <v>6530000000000</v>
      </c>
      <c r="X37" s="106">
        <f>SUM(SUMIFS(SEDS_use_all_btu!$BL:$BL,SEDS_use_all_btu!$B:$B,X$4,SEDS_use_all_btu!$C:$C,$A37),SUMIFS(SEDS_use_all_btu!$BL:$BL,SEDS_use_all_btu!$B:$B,X$4,SEDS_use_all_btu!$C:$C,$B37))*$D$1</f>
        <v>84872000000000</v>
      </c>
      <c r="Y37" s="106">
        <f>SUM(SUMIFS(SEDS_use_all_btu!$BL:$BL,SEDS_use_all_btu!$B:$B,Y$4,SEDS_use_all_btu!$C:$C,$A37),SUMIFS(SEDS_use_all_btu!$BL:$BL,SEDS_use_all_btu!$B:$B,Y$4,SEDS_use_all_btu!$C:$C,$B37))*$D$1</f>
        <v>14208000000000</v>
      </c>
      <c r="Z37" s="106">
        <f>SUM(SUMIFS(SEDS_use_all_btu!$BL:$BL,SEDS_use_all_btu!$B:$B,Z$4,SEDS_use_all_btu!$C:$C,$A37),SUMIFS(SEDS_use_all_btu!$BL:$BL,SEDS_use_all_btu!$B:$B,Z$4,SEDS_use_all_btu!$C:$C,$B37))*$D$1</f>
        <v>32084000000000</v>
      </c>
      <c r="AA37" s="106">
        <f>SUM(SUMIFS(SEDS_use_all_btu!$BL:$BL,SEDS_use_all_btu!$B:$B,AA$4,SEDS_use_all_btu!$C:$C,$A37),SUMIFS(SEDS_use_all_btu!$BL:$BL,SEDS_use_all_btu!$B:$B,AA$4,SEDS_use_all_btu!$C:$C,$B37))*$D$1</f>
        <v>33529000000000</v>
      </c>
      <c r="AB37" s="106">
        <f>SUM(SUMIFS(SEDS_use_all_btu!$BL:$BL,SEDS_use_all_btu!$B:$B,AB$4,SEDS_use_all_btu!$C:$C,$A37),SUMIFS(SEDS_use_all_btu!$BL:$BL,SEDS_use_all_btu!$B:$B,AB$4,SEDS_use_all_btu!$C:$C,$B37))*$D$1</f>
        <v>1979000000000</v>
      </c>
      <c r="AC37" s="106">
        <f>SUM(SUMIFS(SEDS_use_all_btu!$BL:$BL,SEDS_use_all_btu!$B:$B,AC$4,SEDS_use_all_btu!$C:$C,$A37),SUMIFS(SEDS_use_all_btu!$BL:$BL,SEDS_use_all_btu!$B:$B,AC$4,SEDS_use_all_btu!$C:$C,$B37))*$D$1</f>
        <v>29890000000000</v>
      </c>
      <c r="AD37" s="106">
        <f>SUM(SUMIFS(SEDS_use_all_btu!$BL:$BL,SEDS_use_all_btu!$B:$B,AD$4,SEDS_use_all_btu!$C:$C,$A37),SUMIFS(SEDS_use_all_btu!$BL:$BL,SEDS_use_all_btu!$B:$B,AD$4,SEDS_use_all_btu!$C:$C,$B37))*$D$1</f>
        <v>26572000000000</v>
      </c>
      <c r="AE37" s="106">
        <f>SUM(SUMIFS(SEDS_use_all_btu!$BL:$BL,SEDS_use_all_btu!$B:$B,AE$4,SEDS_use_all_btu!$C:$C,$A37),SUMIFS(SEDS_use_all_btu!$BL:$BL,SEDS_use_all_btu!$B:$B,AE$4,SEDS_use_all_btu!$C:$C,$B37))*$D$1</f>
        <v>17882000000000</v>
      </c>
      <c r="AF37" s="106">
        <f>SUM(SUMIFS(SEDS_use_all_btu!$BL:$BL,SEDS_use_all_btu!$B:$B,AF$4,SEDS_use_all_btu!$C:$C,$A37),SUMIFS(SEDS_use_all_btu!$BL:$BL,SEDS_use_all_btu!$B:$B,AF$4,SEDS_use_all_btu!$C:$C,$B37))*$D$1</f>
        <v>6266000000000</v>
      </c>
      <c r="AG37" s="106">
        <f>SUM(SUMIFS(SEDS_use_all_btu!$BL:$BL,SEDS_use_all_btu!$B:$B,AG$4,SEDS_use_all_btu!$C:$C,$A37),SUMIFS(SEDS_use_all_btu!$BL:$BL,SEDS_use_all_btu!$B:$B,AG$4,SEDS_use_all_btu!$C:$C,$B37))*$D$1</f>
        <v>7001000000000</v>
      </c>
      <c r="AH37" s="106">
        <f>SUM(SUMIFS(SEDS_use_all_btu!$BL:$BL,SEDS_use_all_btu!$B:$B,AH$4,SEDS_use_all_btu!$C:$C,$A37),SUMIFS(SEDS_use_all_btu!$BL:$BL,SEDS_use_all_btu!$B:$B,AH$4,SEDS_use_all_btu!$C:$C,$B37))*$D$1</f>
        <v>65605000000000</v>
      </c>
      <c r="AI37" s="106">
        <f>SUM(SUMIFS(SEDS_use_all_btu!$BL:$BL,SEDS_use_all_btu!$B:$B,AI$4,SEDS_use_all_btu!$C:$C,$A37),SUMIFS(SEDS_use_all_btu!$BL:$BL,SEDS_use_all_btu!$B:$B,AI$4,SEDS_use_all_btu!$C:$C,$B37))*$D$1</f>
        <v>4546000000000</v>
      </c>
      <c r="AJ37" s="106">
        <f>SUM(SUMIFS(SEDS_use_all_btu!$BL:$BL,SEDS_use_all_btu!$B:$B,AJ$4,SEDS_use_all_btu!$C:$C,$A37),SUMIFS(SEDS_use_all_btu!$BL:$BL,SEDS_use_all_btu!$B:$B,AJ$4,SEDS_use_all_btu!$C:$C,$B37))*$D$1</f>
        <v>5011000000000</v>
      </c>
      <c r="AK37" s="106">
        <f>SUM(SUMIFS(SEDS_use_all_btu!$BL:$BL,SEDS_use_all_btu!$B:$B,AK$4,SEDS_use_all_btu!$C:$C,$A37),SUMIFS(SEDS_use_all_btu!$BL:$BL,SEDS_use_all_btu!$B:$B,AK$4,SEDS_use_all_btu!$C:$C,$B37))*$D$1</f>
        <v>3036000000000</v>
      </c>
      <c r="AL37" s="106">
        <f>SUM(SUMIFS(SEDS_use_all_btu!$BL:$BL,SEDS_use_all_btu!$B:$B,AL$4,SEDS_use_all_btu!$C:$C,$A37),SUMIFS(SEDS_use_all_btu!$BL:$BL,SEDS_use_all_btu!$B:$B,AL$4,SEDS_use_all_btu!$C:$C,$B37))*$D$1</f>
        <v>56098000000000</v>
      </c>
      <c r="AM37" s="106">
        <f>SUM(SUMIFS(SEDS_use_all_btu!$BL:$BL,SEDS_use_all_btu!$B:$B,AM$4,SEDS_use_all_btu!$C:$C,$A37),SUMIFS(SEDS_use_all_btu!$BL:$BL,SEDS_use_all_btu!$B:$B,AM$4,SEDS_use_all_btu!$C:$C,$B37))*$D$1</f>
        <v>5730000000000</v>
      </c>
      <c r="AN37" s="106">
        <f>SUM(SUMIFS(SEDS_use_all_btu!$BL:$BL,SEDS_use_all_btu!$B:$B,AN$4,SEDS_use_all_btu!$C:$C,$A37),SUMIFS(SEDS_use_all_btu!$BL:$BL,SEDS_use_all_btu!$B:$B,AN$4,SEDS_use_all_btu!$C:$C,$B37))*$D$1</f>
        <v>49163000000000</v>
      </c>
      <c r="AO37" s="106">
        <f>SUM(SUMIFS(SEDS_use_all_btu!$BL:$BL,SEDS_use_all_btu!$B:$B,AO$4,SEDS_use_all_btu!$C:$C,$A37),SUMIFS(SEDS_use_all_btu!$BL:$BL,SEDS_use_all_btu!$B:$B,AO$4,SEDS_use_all_btu!$C:$C,$B37))*$D$1</f>
        <v>133975000000000</v>
      </c>
      <c r="AP37" s="106">
        <f>SUM(SUMIFS(SEDS_use_all_btu!$BL:$BL,SEDS_use_all_btu!$B:$B,AP$4,SEDS_use_all_btu!$C:$C,$A37),SUMIFS(SEDS_use_all_btu!$BL:$BL,SEDS_use_all_btu!$B:$B,AP$4,SEDS_use_all_btu!$C:$C,$B37))*$D$1</f>
        <v>31402000000000</v>
      </c>
      <c r="AQ37" s="106">
        <f>SUM(SUMIFS(SEDS_use_all_btu!$BL:$BL,SEDS_use_all_btu!$B:$B,AQ$4,SEDS_use_all_btu!$C:$C,$A37),SUMIFS(SEDS_use_all_btu!$BL:$BL,SEDS_use_all_btu!$B:$B,AQ$4,SEDS_use_all_btu!$C:$C,$B37))*$D$1</f>
        <v>34616000000000</v>
      </c>
      <c r="AR37" s="106">
        <f>SUM(SUMIFS(SEDS_use_all_btu!$BL:$BL,SEDS_use_all_btu!$B:$B,AR$4,SEDS_use_all_btu!$C:$C,$A37),SUMIFS(SEDS_use_all_btu!$BL:$BL,SEDS_use_all_btu!$B:$B,AR$4,SEDS_use_all_btu!$C:$C,$B37))*$D$1</f>
        <v>22035000000000</v>
      </c>
      <c r="AS37" s="106">
        <f>SUM(SUMIFS(SEDS_use_all_btu!$BL:$BL,SEDS_use_all_btu!$B:$B,AS$4,SEDS_use_all_btu!$C:$C,$A37),SUMIFS(SEDS_use_all_btu!$BL:$BL,SEDS_use_all_btu!$B:$B,AS$4,SEDS_use_all_btu!$C:$C,$B37))*$D$1</f>
        <v>45133000000000</v>
      </c>
      <c r="AT37" s="106">
        <f>SUM(SUMIFS(SEDS_use_all_btu!$BL:$BL,SEDS_use_all_btu!$B:$B,AT$4,SEDS_use_all_btu!$C:$C,$A37),SUMIFS(SEDS_use_all_btu!$BL:$BL,SEDS_use_all_btu!$B:$B,AT$4,SEDS_use_all_btu!$C:$C,$B37))*$D$1</f>
        <v>1752000000000</v>
      </c>
      <c r="AU37" s="106">
        <f>SUM(SUMIFS(SEDS_use_all_btu!$BL:$BL,SEDS_use_all_btu!$B:$B,AU$4,SEDS_use_all_btu!$C:$C,$A37),SUMIFS(SEDS_use_all_btu!$BL:$BL,SEDS_use_all_btu!$B:$B,AU$4,SEDS_use_all_btu!$C:$C,$B37))*$D$1</f>
        <v>16001000000000</v>
      </c>
      <c r="AV37" s="106">
        <f>SUM(SUMIFS(SEDS_use_all_btu!$BL:$BL,SEDS_use_all_btu!$B:$B,AV$4,SEDS_use_all_btu!$C:$C,$A37),SUMIFS(SEDS_use_all_btu!$BL:$BL,SEDS_use_all_btu!$B:$B,AV$4,SEDS_use_all_btu!$C:$C,$B37))*$D$1</f>
        <v>3791000000000</v>
      </c>
      <c r="AW37" s="106">
        <f>SUM(SUMIFS(SEDS_use_all_btu!$BL:$BL,SEDS_use_all_btu!$B:$B,AW$4,SEDS_use_all_btu!$C:$C,$A37),SUMIFS(SEDS_use_all_btu!$BL:$BL,SEDS_use_all_btu!$B:$B,AW$4,SEDS_use_all_btu!$C:$C,$B37))*$D$1</f>
        <v>78159000000000</v>
      </c>
      <c r="AX37" s="106">
        <f>SUM(SUMIFS(SEDS_use_all_btu!$BL:$BL,SEDS_use_all_btu!$B:$B,AX$4,SEDS_use_all_btu!$C:$C,$A37),SUMIFS(SEDS_use_all_btu!$BL:$BL,SEDS_use_all_btu!$B:$B,AX$4,SEDS_use_all_btu!$C:$C,$B37))*$D$1</f>
        <v>200166000000000</v>
      </c>
      <c r="AY37" s="106">
        <f>SUM(SUMIFS(SEDS_use_all_btu!$BL:$BL,SEDS_use_all_btu!$B:$B,AY$4,SEDS_use_all_btu!$C:$C,$A37),SUMIFS(SEDS_use_all_btu!$BL:$BL,SEDS_use_all_btu!$B:$B,AY$4,SEDS_use_all_btu!$C:$C,$B37))*$D$1</f>
        <v>30077000000000</v>
      </c>
      <c r="AZ37" s="106">
        <f>SUM(SUMIFS(SEDS_use_all_btu!$BL:$BL,SEDS_use_all_btu!$B:$B,AZ$4,SEDS_use_all_btu!$C:$C,$A37),SUMIFS(SEDS_use_all_btu!$BL:$BL,SEDS_use_all_btu!$B:$B,AZ$4,SEDS_use_all_btu!$C:$C,$B37))*$D$1</f>
        <v>88695000000000</v>
      </c>
      <c r="BA37" s="106">
        <f>SUM(SUMIFS(SEDS_use_all_btu!$BL:$BL,SEDS_use_all_btu!$B:$B,BA$4,SEDS_use_all_btu!$C:$C,$A37),SUMIFS(SEDS_use_all_btu!$BL:$BL,SEDS_use_all_btu!$B:$B,BA$4,SEDS_use_all_btu!$C:$C,$B37))*$D$1</f>
        <v>864000000000</v>
      </c>
      <c r="BB37" s="106">
        <f>SUM(SUMIFS(SEDS_use_all_btu!$BL:$BL,SEDS_use_all_btu!$B:$B,BB$4,SEDS_use_all_btu!$C:$C,$A37),SUMIFS(SEDS_use_all_btu!$BL:$BL,SEDS_use_all_btu!$B:$B,BB$4,SEDS_use_all_btu!$C:$C,$B37))*$D$1</f>
        <v>70385000000000</v>
      </c>
      <c r="BC37" s="106">
        <f>SUM(SUMIFS(SEDS_use_all_btu!$BL:$BL,SEDS_use_all_btu!$B:$B,BC$4,SEDS_use_all_btu!$C:$C,$A37),SUMIFS(SEDS_use_all_btu!$BL:$BL,SEDS_use_all_btu!$B:$B,BC$4,SEDS_use_all_btu!$C:$C,$B37))*$D$1</f>
        <v>10162000000000</v>
      </c>
      <c r="BD37" s="106">
        <f>SUM(SUMIFS(SEDS_use_all_btu!$BL:$BL,SEDS_use_all_btu!$B:$B,BD$4,SEDS_use_all_btu!$C:$C,$A37),SUMIFS(SEDS_use_all_btu!$BL:$BL,SEDS_use_all_btu!$B:$B,BD$4,SEDS_use_all_btu!$C:$C,$B37))*$D$1</f>
        <v>937000000000</v>
      </c>
      <c r="BE37" s="106">
        <f>SUM(SUMIFS(SEDS_use_all_btu!$BL:$BL,SEDS_use_all_btu!$B:$B,BE$4,SEDS_use_all_btu!$C:$C,$A37),SUMIFS(SEDS_use_all_btu!$BL:$BL,SEDS_use_all_btu!$B:$B,BE$4,SEDS_use_all_btu!$C:$C,$B37))*$D$1</f>
        <v>1801000000000</v>
      </c>
    </row>
    <row r="38" spans="1:57" x14ac:dyDescent="0.25">
      <c r="A38" s="127" t="s">
        <v>3038</v>
      </c>
      <c r="E38" s="127" t="s">
        <v>3623</v>
      </c>
      <c r="F38" s="124" t="s">
        <v>3569</v>
      </c>
      <c r="G38" s="105">
        <f>SUMIFS(SEDS_use_all_btu!$BL:$BL,SEDS_use_all_btu!$B:$B,G$4,SEDS_use_all_btu!$C:$C,$A38)*$D$1</f>
        <v>1000000000</v>
      </c>
      <c r="H38" s="105">
        <f>SUMIFS(SEDS_use_all_btu!$BL:$BL,SEDS_use_all_btu!$B:$B,H$4,SEDS_use_all_btu!$C:$C,$A38)*$D$1</f>
        <v>69000000000</v>
      </c>
      <c r="I38" s="105">
        <f>SUMIFS(SEDS_use_all_btu!$BL:$BL,SEDS_use_all_btu!$B:$B,I$4,SEDS_use_all_btu!$C:$C,$A38)*$D$1</f>
        <v>14000000000</v>
      </c>
      <c r="J38" s="105">
        <f>SUMIFS(SEDS_use_all_btu!$BL:$BL,SEDS_use_all_btu!$B:$B,J$4,SEDS_use_all_btu!$C:$C,$A38)*$D$1</f>
        <v>169000000000</v>
      </c>
      <c r="K38" s="105">
        <f>SUMIFS(SEDS_use_all_btu!$BL:$BL,SEDS_use_all_btu!$B:$B,K$4,SEDS_use_all_btu!$C:$C,$A38)*$D$1</f>
        <v>295000000000</v>
      </c>
      <c r="L38" s="105">
        <f>SUMIFS(SEDS_use_all_btu!$BL:$BL,SEDS_use_all_btu!$B:$B,L$4,SEDS_use_all_btu!$C:$C,$A38)*$D$1</f>
        <v>79000000000</v>
      </c>
      <c r="M38" s="105">
        <f>SUMIFS(SEDS_use_all_btu!$BL:$BL,SEDS_use_all_btu!$B:$B,M$4,SEDS_use_all_btu!$C:$C,$A38)*$D$1</f>
        <v>75000000000</v>
      </c>
      <c r="N38" s="105">
        <f>SUMIFS(SEDS_use_all_btu!$BL:$BL,SEDS_use_all_btu!$B:$B,N$4,SEDS_use_all_btu!$C:$C,$A38)*$D$1</f>
        <v>0</v>
      </c>
      <c r="O38" s="105">
        <f>SUMIFS(SEDS_use_all_btu!$BL:$BL,SEDS_use_all_btu!$B:$B,O$4,SEDS_use_all_btu!$C:$C,$A38)*$D$1</f>
        <v>132000000000</v>
      </c>
      <c r="P38" s="105">
        <f>SUMIFS(SEDS_use_all_btu!$BL:$BL,SEDS_use_all_btu!$B:$B,P$4,SEDS_use_all_btu!$C:$C,$A38)*$D$1</f>
        <v>637000000000</v>
      </c>
      <c r="Q38" s="105">
        <f>SUMIFS(SEDS_use_all_btu!$BL:$BL,SEDS_use_all_btu!$B:$B,Q$4,SEDS_use_all_btu!$C:$C,$A38)*$D$1</f>
        <v>191000000000</v>
      </c>
      <c r="R38" s="105">
        <f>SUMIFS(SEDS_use_all_btu!$BL:$BL,SEDS_use_all_btu!$B:$B,R$4,SEDS_use_all_btu!$C:$C,$A38)*$D$1</f>
        <v>0</v>
      </c>
      <c r="S38" s="105">
        <f>SUMIFS(SEDS_use_all_btu!$BL:$BL,SEDS_use_all_btu!$B:$B,S$4,SEDS_use_all_btu!$C:$C,$A38)*$D$1</f>
        <v>60000000000</v>
      </c>
      <c r="T38" s="105">
        <f>SUMIFS(SEDS_use_all_btu!$BL:$BL,SEDS_use_all_btu!$B:$B,T$4,SEDS_use_all_btu!$C:$C,$A38)*$D$1</f>
        <v>10000000000</v>
      </c>
      <c r="U38" s="105">
        <f>SUMIFS(SEDS_use_all_btu!$BL:$BL,SEDS_use_all_btu!$B:$B,U$4,SEDS_use_all_btu!$C:$C,$A38)*$D$1</f>
        <v>100000000000</v>
      </c>
      <c r="V38" s="105">
        <f>SUMIFS(SEDS_use_all_btu!$BL:$BL,SEDS_use_all_btu!$B:$B,V$4,SEDS_use_all_btu!$C:$C,$A38)*$D$1</f>
        <v>77000000000</v>
      </c>
      <c r="W38" s="105">
        <f>SUMIFS(SEDS_use_all_btu!$BL:$BL,SEDS_use_all_btu!$B:$B,W$4,SEDS_use_all_btu!$C:$C,$A38)*$D$1</f>
        <v>49000000000</v>
      </c>
      <c r="X38" s="105">
        <f>SUMIFS(SEDS_use_all_btu!$BL:$BL,SEDS_use_all_btu!$B:$B,X$4,SEDS_use_all_btu!$C:$C,$A38)*$D$1</f>
        <v>20000000000</v>
      </c>
      <c r="Y38" s="105">
        <f>SUMIFS(SEDS_use_all_btu!$BL:$BL,SEDS_use_all_btu!$B:$B,Y$4,SEDS_use_all_btu!$C:$C,$A38)*$D$1</f>
        <v>164000000000</v>
      </c>
      <c r="Z38" s="105">
        <f>SUMIFS(SEDS_use_all_btu!$BL:$BL,SEDS_use_all_btu!$B:$B,Z$4,SEDS_use_all_btu!$C:$C,$A38)*$D$1</f>
        <v>52000000000</v>
      </c>
      <c r="AA38" s="105">
        <f>SUMIFS(SEDS_use_all_btu!$BL:$BL,SEDS_use_all_btu!$B:$B,AA$4,SEDS_use_all_btu!$C:$C,$A38)*$D$1</f>
        <v>69000000000</v>
      </c>
      <c r="AB38" s="105">
        <f>SUMIFS(SEDS_use_all_btu!$BL:$BL,SEDS_use_all_btu!$B:$B,AB$4,SEDS_use_all_btu!$C:$C,$A38)*$D$1</f>
        <v>7000000000</v>
      </c>
      <c r="AC38" s="105">
        <f>SUMIFS(SEDS_use_all_btu!$BL:$BL,SEDS_use_all_btu!$B:$B,AC$4,SEDS_use_all_btu!$C:$C,$A38)*$D$1</f>
        <v>230000000000</v>
      </c>
      <c r="AD38" s="105">
        <f>SUMIFS(SEDS_use_all_btu!$BL:$BL,SEDS_use_all_btu!$B:$B,AD$4,SEDS_use_all_btu!$C:$C,$A38)*$D$1</f>
        <v>56000000000</v>
      </c>
      <c r="AE38" s="105">
        <f>SUMIFS(SEDS_use_all_btu!$BL:$BL,SEDS_use_all_btu!$B:$B,AE$4,SEDS_use_all_btu!$C:$C,$A38)*$D$1</f>
        <v>35000000000</v>
      </c>
      <c r="AF38" s="105">
        <f>SUMIFS(SEDS_use_all_btu!$BL:$BL,SEDS_use_all_btu!$B:$B,AF$4,SEDS_use_all_btu!$C:$C,$A38)*$D$1</f>
        <v>140000000000</v>
      </c>
      <c r="AG38" s="105">
        <f>SUMIFS(SEDS_use_all_btu!$BL:$BL,SEDS_use_all_btu!$B:$B,AG$4,SEDS_use_all_btu!$C:$C,$A38)*$D$1</f>
        <v>29000000000</v>
      </c>
      <c r="AH38" s="105">
        <f>SUMIFS(SEDS_use_all_btu!$BL:$BL,SEDS_use_all_btu!$B:$B,AH$4,SEDS_use_all_btu!$C:$C,$A38)*$D$1</f>
        <v>88000000000</v>
      </c>
      <c r="AI38" s="105">
        <f>SUMIFS(SEDS_use_all_btu!$BL:$BL,SEDS_use_all_btu!$B:$B,AI$4,SEDS_use_all_btu!$C:$C,$A38)*$D$1</f>
        <v>21000000000</v>
      </c>
      <c r="AJ38" s="105">
        <f>SUMIFS(SEDS_use_all_btu!$BL:$BL,SEDS_use_all_btu!$B:$B,AJ$4,SEDS_use_all_btu!$C:$C,$A38)*$D$1</f>
        <v>9000000000</v>
      </c>
      <c r="AK38" s="105">
        <f>SUMIFS(SEDS_use_all_btu!$BL:$BL,SEDS_use_all_btu!$B:$B,AK$4,SEDS_use_all_btu!$C:$C,$A38)*$D$1</f>
        <v>9000000000</v>
      </c>
      <c r="AL38" s="105">
        <f>SUMIFS(SEDS_use_all_btu!$BL:$BL,SEDS_use_all_btu!$B:$B,AL$4,SEDS_use_all_btu!$C:$C,$A38)*$D$1</f>
        <v>98000000000</v>
      </c>
      <c r="AM38" s="105">
        <f>SUMIFS(SEDS_use_all_btu!$BL:$BL,SEDS_use_all_btu!$B:$B,AM$4,SEDS_use_all_btu!$C:$C,$A38)*$D$1</f>
        <v>37000000000</v>
      </c>
      <c r="AN38" s="105">
        <f>SUMIFS(SEDS_use_all_btu!$BL:$BL,SEDS_use_all_btu!$B:$B,AN$4,SEDS_use_all_btu!$C:$C,$A38)*$D$1</f>
        <v>8000000000</v>
      </c>
      <c r="AO38" s="105">
        <f>SUMIFS(SEDS_use_all_btu!$BL:$BL,SEDS_use_all_btu!$B:$B,AO$4,SEDS_use_all_btu!$C:$C,$A38)*$D$1</f>
        <v>95000000000</v>
      </c>
      <c r="AP38" s="105">
        <f>SUMIFS(SEDS_use_all_btu!$BL:$BL,SEDS_use_all_btu!$B:$B,AP$4,SEDS_use_all_btu!$C:$C,$A38)*$D$1</f>
        <v>129000000000</v>
      </c>
      <c r="AQ38" s="105">
        <f>SUMIFS(SEDS_use_all_btu!$BL:$BL,SEDS_use_all_btu!$B:$B,AQ$4,SEDS_use_all_btu!$C:$C,$A38)*$D$1</f>
        <v>253000000000</v>
      </c>
      <c r="AR38" s="105">
        <f>SUMIFS(SEDS_use_all_btu!$BL:$BL,SEDS_use_all_btu!$B:$B,AR$4,SEDS_use_all_btu!$C:$C,$A38)*$D$1</f>
        <v>31000000000</v>
      </c>
      <c r="AS38" s="105">
        <f>SUMIFS(SEDS_use_all_btu!$BL:$BL,SEDS_use_all_btu!$B:$B,AS$4,SEDS_use_all_btu!$C:$C,$A38)*$D$1</f>
        <v>92000000000</v>
      </c>
      <c r="AT38" s="105">
        <f>SUMIFS(SEDS_use_all_btu!$BL:$BL,SEDS_use_all_btu!$B:$B,AT$4,SEDS_use_all_btu!$C:$C,$A38)*$D$1</f>
        <v>0</v>
      </c>
      <c r="AU38" s="105">
        <f>SUMIFS(SEDS_use_all_btu!$BL:$BL,SEDS_use_all_btu!$B:$B,AU$4,SEDS_use_all_btu!$C:$C,$A38)*$D$1</f>
        <v>115000000000</v>
      </c>
      <c r="AV38" s="105">
        <f>SUMIFS(SEDS_use_all_btu!$BL:$BL,SEDS_use_all_btu!$B:$B,AV$4,SEDS_use_all_btu!$C:$C,$A38)*$D$1</f>
        <v>15000000000</v>
      </c>
      <c r="AW38" s="105">
        <f>SUMIFS(SEDS_use_all_btu!$BL:$BL,SEDS_use_all_btu!$B:$B,AW$4,SEDS_use_all_btu!$C:$C,$A38)*$D$1</f>
        <v>39000000000</v>
      </c>
      <c r="AX38" s="105">
        <f>SUMIFS(SEDS_use_all_btu!$BL:$BL,SEDS_use_all_btu!$B:$B,AX$4,SEDS_use_all_btu!$C:$C,$A38)*$D$1</f>
        <v>242000000000</v>
      </c>
      <c r="AY38" s="105">
        <f>SUMIFS(SEDS_use_all_btu!$BL:$BL,SEDS_use_all_btu!$B:$B,AY$4,SEDS_use_all_btu!$C:$C,$A38)*$D$1</f>
        <v>28000000000</v>
      </c>
      <c r="AZ38" s="105">
        <f>SUMIFS(SEDS_use_all_btu!$BL:$BL,SEDS_use_all_btu!$B:$B,AZ$4,SEDS_use_all_btu!$C:$C,$A38)*$D$1</f>
        <v>55000000000</v>
      </c>
      <c r="BA38" s="105">
        <f>SUMIFS(SEDS_use_all_btu!$BL:$BL,SEDS_use_all_btu!$B:$B,BA$4,SEDS_use_all_btu!$C:$C,$A38)*$D$1</f>
        <v>5000000000</v>
      </c>
      <c r="BB38" s="105">
        <f>SUMIFS(SEDS_use_all_btu!$BL:$BL,SEDS_use_all_btu!$B:$B,BB$4,SEDS_use_all_btu!$C:$C,$A38)*$D$1</f>
        <v>200000000000</v>
      </c>
      <c r="BC38" s="105">
        <f>SUMIFS(SEDS_use_all_btu!$BL:$BL,SEDS_use_all_btu!$B:$B,BC$4,SEDS_use_all_btu!$C:$C,$A38)*$D$1</f>
        <v>212000000000</v>
      </c>
      <c r="BD38" s="105">
        <f>SUMIFS(SEDS_use_all_btu!$BL:$BL,SEDS_use_all_btu!$B:$B,BD$4,SEDS_use_all_btu!$C:$C,$A38)*$D$1</f>
        <v>18000000000</v>
      </c>
      <c r="BE38" s="105">
        <f>SUMIFS(SEDS_use_all_btu!$BL:$BL,SEDS_use_all_btu!$B:$B,BE$4,SEDS_use_all_btu!$C:$C,$A38)*$D$1</f>
        <v>8000000000</v>
      </c>
    </row>
    <row r="39" spans="1:57" x14ac:dyDescent="0.25">
      <c r="A39" s="127" t="s">
        <v>3073</v>
      </c>
      <c r="E39" s="132" t="s">
        <v>3624</v>
      </c>
      <c r="F39" s="124" t="s">
        <v>3568</v>
      </c>
      <c r="G39" s="105">
        <f>SUMIFS(SEDS_use_all_btu!$BL:$BL,SEDS_use_all_btu!$B:$B,G$4,SEDS_use_all_btu!$C:$C,$A39)*$D$1</f>
        <v>382000000000</v>
      </c>
      <c r="H39" s="105">
        <f>SUMIFS(SEDS_use_all_btu!$BL:$BL,SEDS_use_all_btu!$B:$B,H$4,SEDS_use_all_btu!$C:$C,$A39)*$D$1</f>
        <v>26261000000000</v>
      </c>
      <c r="I39" s="105">
        <f>SUMIFS(SEDS_use_all_btu!$BL:$BL,SEDS_use_all_btu!$B:$B,I$4,SEDS_use_all_btu!$C:$C,$A39)*$D$1</f>
        <v>6296000000000</v>
      </c>
      <c r="J39" s="105">
        <f>SUMIFS(SEDS_use_all_btu!$BL:$BL,SEDS_use_all_btu!$B:$B,J$4,SEDS_use_all_btu!$C:$C,$A39)*$D$1</f>
        <v>18990000000000</v>
      </c>
      <c r="K39" s="105">
        <f>SUMIFS(SEDS_use_all_btu!$BL:$BL,SEDS_use_all_btu!$B:$B,K$4,SEDS_use_all_btu!$C:$C,$A39)*$D$1</f>
        <v>43757000000000</v>
      </c>
      <c r="L39" s="105">
        <f>SUMIFS(SEDS_use_all_btu!$BL:$BL,SEDS_use_all_btu!$B:$B,L$4,SEDS_use_all_btu!$C:$C,$A39)*$D$1</f>
        <v>11886000000000</v>
      </c>
      <c r="M39" s="105">
        <f>SUMIFS(SEDS_use_all_btu!$BL:$BL,SEDS_use_all_btu!$B:$B,M$4,SEDS_use_all_btu!$C:$C,$A39)*$D$1</f>
        <v>7053000000000</v>
      </c>
      <c r="N39" s="105">
        <f>SUMIFS(SEDS_use_all_btu!$BL:$BL,SEDS_use_all_btu!$B:$B,N$4,SEDS_use_all_btu!$C:$C,$A39)*$D$1</f>
        <v>808000000000</v>
      </c>
      <c r="O39" s="105">
        <f>SUMIFS(SEDS_use_all_btu!$BL:$BL,SEDS_use_all_btu!$B:$B,O$4,SEDS_use_all_btu!$C:$C,$A39)*$D$1</f>
        <v>609000000000</v>
      </c>
      <c r="P39" s="105">
        <f>SUMIFS(SEDS_use_all_btu!$BL:$BL,SEDS_use_all_btu!$B:$B,P$4,SEDS_use_all_btu!$C:$C,$A39)*$D$1</f>
        <v>22096000000000</v>
      </c>
      <c r="Q39" s="105">
        <f>SUMIFS(SEDS_use_all_btu!$BL:$BL,SEDS_use_all_btu!$B:$B,Q$4,SEDS_use_all_btu!$C:$C,$A39)*$D$1</f>
        <v>7736000000000</v>
      </c>
      <c r="R39" s="105">
        <f>SUMIFS(SEDS_use_all_btu!$BL:$BL,SEDS_use_all_btu!$B:$B,R$4,SEDS_use_all_btu!$C:$C,$A39)*$D$1</f>
        <v>1000000000</v>
      </c>
      <c r="S39" s="105">
        <f>SUMIFS(SEDS_use_all_btu!$BL:$BL,SEDS_use_all_btu!$B:$B,S$4,SEDS_use_all_btu!$C:$C,$A39)*$D$1</f>
        <v>10668000000000</v>
      </c>
      <c r="T39" s="105">
        <f>SUMIFS(SEDS_use_all_btu!$BL:$BL,SEDS_use_all_btu!$B:$B,T$4,SEDS_use_all_btu!$C:$C,$A39)*$D$1</f>
        <v>6829000000000</v>
      </c>
      <c r="U39" s="105">
        <f>SUMIFS(SEDS_use_all_btu!$BL:$BL,SEDS_use_all_btu!$B:$B,U$4,SEDS_use_all_btu!$C:$C,$A39)*$D$1</f>
        <v>21942000000000</v>
      </c>
      <c r="V39" s="105">
        <f>SUMIFS(SEDS_use_all_btu!$BL:$BL,SEDS_use_all_btu!$B:$B,V$4,SEDS_use_all_btu!$C:$C,$A39)*$D$1</f>
        <v>9909000000000</v>
      </c>
      <c r="W39" s="105">
        <f>SUMIFS(SEDS_use_all_btu!$BL:$BL,SEDS_use_all_btu!$B:$B,W$4,SEDS_use_all_btu!$C:$C,$A39)*$D$1</f>
        <v>20417000000000</v>
      </c>
      <c r="X39" s="105">
        <f>SUMIFS(SEDS_use_all_btu!$BL:$BL,SEDS_use_all_btu!$B:$B,X$4,SEDS_use_all_btu!$C:$C,$A39)*$D$1</f>
        <v>24926000000000</v>
      </c>
      <c r="Y39" s="105">
        <f>SUMIFS(SEDS_use_all_btu!$BL:$BL,SEDS_use_all_btu!$B:$B,Y$4,SEDS_use_all_btu!$C:$C,$A39)*$D$1</f>
        <v>184314000000000</v>
      </c>
      <c r="Z39" s="105">
        <f>SUMIFS(SEDS_use_all_btu!$BL:$BL,SEDS_use_all_btu!$B:$B,Z$4,SEDS_use_all_btu!$C:$C,$A39)*$D$1</f>
        <v>8835000000000</v>
      </c>
      <c r="AA39" s="105">
        <f>SUMIFS(SEDS_use_all_btu!$BL:$BL,SEDS_use_all_btu!$B:$B,AA$4,SEDS_use_all_btu!$C:$C,$A39)*$D$1</f>
        <v>26485000000000</v>
      </c>
      <c r="AB39" s="105">
        <f>SUMIFS(SEDS_use_all_btu!$BL:$BL,SEDS_use_all_btu!$B:$B,AB$4,SEDS_use_all_btu!$C:$C,$A39)*$D$1</f>
        <v>1112000000000</v>
      </c>
      <c r="AC39" s="105">
        <f>SUMIFS(SEDS_use_all_btu!$BL:$BL,SEDS_use_all_btu!$B:$B,AC$4,SEDS_use_all_btu!$C:$C,$A39)*$D$1</f>
        <v>24694000000000</v>
      </c>
      <c r="AD39" s="105">
        <f>SUMIFS(SEDS_use_all_btu!$BL:$BL,SEDS_use_all_btu!$B:$B,AD$4,SEDS_use_all_btu!$C:$C,$A39)*$D$1</f>
        <v>11730000000000</v>
      </c>
      <c r="AE39" s="105">
        <f>SUMIFS(SEDS_use_all_btu!$BL:$BL,SEDS_use_all_btu!$B:$B,AE$4,SEDS_use_all_btu!$C:$C,$A39)*$D$1</f>
        <v>5129000000000</v>
      </c>
      <c r="AF39" s="105">
        <f>SUMIFS(SEDS_use_all_btu!$BL:$BL,SEDS_use_all_btu!$B:$B,AF$4,SEDS_use_all_btu!$C:$C,$A39)*$D$1</f>
        <v>30895000000000</v>
      </c>
      <c r="AG39" s="105">
        <f>SUMIFS(SEDS_use_all_btu!$BL:$BL,SEDS_use_all_btu!$B:$B,AG$4,SEDS_use_all_btu!$C:$C,$A39)*$D$1</f>
        <v>3538000000000</v>
      </c>
      <c r="AH39" s="105">
        <f>SUMIFS(SEDS_use_all_btu!$BL:$BL,SEDS_use_all_btu!$B:$B,AH$4,SEDS_use_all_btu!$C:$C,$A39)*$D$1</f>
        <v>4982000000000</v>
      </c>
      <c r="AI39" s="105">
        <f>SUMIFS(SEDS_use_all_btu!$BL:$BL,SEDS_use_all_btu!$B:$B,AI$4,SEDS_use_all_btu!$C:$C,$A39)*$D$1</f>
        <v>29423000000000</v>
      </c>
      <c r="AJ39" s="105">
        <f>SUMIFS(SEDS_use_all_btu!$BL:$BL,SEDS_use_all_btu!$B:$B,AJ$4,SEDS_use_all_btu!$C:$C,$A39)*$D$1</f>
        <v>6720000000000</v>
      </c>
      <c r="AK39" s="105">
        <f>SUMIFS(SEDS_use_all_btu!$BL:$BL,SEDS_use_all_btu!$B:$B,AK$4,SEDS_use_all_btu!$C:$C,$A39)*$D$1</f>
        <v>178000000000</v>
      </c>
      <c r="AL39" s="105">
        <f>SUMIFS(SEDS_use_all_btu!$BL:$BL,SEDS_use_all_btu!$B:$B,AL$4,SEDS_use_all_btu!$C:$C,$A39)*$D$1</f>
        <v>7378000000000</v>
      </c>
      <c r="AM39" s="105">
        <f>SUMIFS(SEDS_use_all_btu!$BL:$BL,SEDS_use_all_btu!$B:$B,AM$4,SEDS_use_all_btu!$C:$C,$A39)*$D$1</f>
        <v>13574000000000</v>
      </c>
      <c r="AN39" s="105">
        <f>SUMIFS(SEDS_use_all_btu!$BL:$BL,SEDS_use_all_btu!$B:$B,AN$4,SEDS_use_all_btu!$C:$C,$A39)*$D$1</f>
        <v>5241000000000</v>
      </c>
      <c r="AO39" s="105">
        <f>SUMIFS(SEDS_use_all_btu!$BL:$BL,SEDS_use_all_btu!$B:$B,AO$4,SEDS_use_all_btu!$C:$C,$A39)*$D$1</f>
        <v>28542000000000</v>
      </c>
      <c r="AP39" s="105">
        <f>SUMIFS(SEDS_use_all_btu!$BL:$BL,SEDS_use_all_btu!$B:$B,AP$4,SEDS_use_all_btu!$C:$C,$A39)*$D$1</f>
        <v>47264000000000</v>
      </c>
      <c r="AQ39" s="105">
        <f>SUMIFS(SEDS_use_all_btu!$BL:$BL,SEDS_use_all_btu!$B:$B,AQ$4,SEDS_use_all_btu!$C:$C,$A39)*$D$1</f>
        <v>45983000000000</v>
      </c>
      <c r="AR39" s="105">
        <f>SUMIFS(SEDS_use_all_btu!$BL:$BL,SEDS_use_all_btu!$B:$B,AR$4,SEDS_use_all_btu!$C:$C,$A39)*$D$1</f>
        <v>7470000000000</v>
      </c>
      <c r="AS39" s="105">
        <f>SUMIFS(SEDS_use_all_btu!$BL:$BL,SEDS_use_all_btu!$B:$B,AS$4,SEDS_use_all_btu!$C:$C,$A39)*$D$1</f>
        <v>49479000000000</v>
      </c>
      <c r="AT39" s="105">
        <f>SUMIFS(SEDS_use_all_btu!$BL:$BL,SEDS_use_all_btu!$B:$B,AT$4,SEDS_use_all_btu!$C:$C,$A39)*$D$1</f>
        <v>2340000000000</v>
      </c>
      <c r="AU39" s="105">
        <f>SUMIFS(SEDS_use_all_btu!$BL:$BL,SEDS_use_all_btu!$B:$B,AU$4,SEDS_use_all_btu!$C:$C,$A39)*$D$1</f>
        <v>2057000000000</v>
      </c>
      <c r="AV39" s="105">
        <f>SUMIFS(SEDS_use_all_btu!$BL:$BL,SEDS_use_all_btu!$B:$B,AV$4,SEDS_use_all_btu!$C:$C,$A39)*$D$1</f>
        <v>5603000000000</v>
      </c>
      <c r="AW39" s="105">
        <f>SUMIFS(SEDS_use_all_btu!$BL:$BL,SEDS_use_all_btu!$B:$B,AW$4,SEDS_use_all_btu!$C:$C,$A39)*$D$1</f>
        <v>18092000000000</v>
      </c>
      <c r="AX39" s="105">
        <f>SUMIFS(SEDS_use_all_btu!$BL:$BL,SEDS_use_all_btu!$B:$B,AX$4,SEDS_use_all_btu!$C:$C,$A39)*$D$1</f>
        <v>196091000000000</v>
      </c>
      <c r="AY39" s="105">
        <f>SUMIFS(SEDS_use_all_btu!$BL:$BL,SEDS_use_all_btu!$B:$B,AY$4,SEDS_use_all_btu!$C:$C,$A39)*$D$1</f>
        <v>12886000000000</v>
      </c>
      <c r="AZ39" s="105">
        <f>SUMIFS(SEDS_use_all_btu!$BL:$BL,SEDS_use_all_btu!$B:$B,AZ$4,SEDS_use_all_btu!$C:$C,$A39)*$D$1</f>
        <v>11557000000000</v>
      </c>
      <c r="BA39" s="105">
        <f>SUMIFS(SEDS_use_all_btu!$BL:$BL,SEDS_use_all_btu!$B:$B,BA$4,SEDS_use_all_btu!$C:$C,$A39)*$D$1</f>
        <v>33000000000</v>
      </c>
      <c r="BB39" s="105">
        <f>SUMIFS(SEDS_use_all_btu!$BL:$BL,SEDS_use_all_btu!$B:$B,BB$4,SEDS_use_all_btu!$C:$C,$A39)*$D$1</f>
        <v>12705000000000</v>
      </c>
      <c r="BC39" s="105">
        <f>SUMIFS(SEDS_use_all_btu!$BL:$BL,SEDS_use_all_btu!$B:$B,BC$4,SEDS_use_all_btu!$C:$C,$A39)*$D$1</f>
        <v>4359000000000</v>
      </c>
      <c r="BD39" s="105">
        <f>SUMIFS(SEDS_use_all_btu!$BL:$BL,SEDS_use_all_btu!$B:$B,BD$4,SEDS_use_all_btu!$C:$C,$A39)*$D$1</f>
        <v>32139000000000</v>
      </c>
      <c r="BE39" s="105">
        <f>SUMIFS(SEDS_use_all_btu!$BL:$BL,SEDS_use_all_btu!$B:$B,BE$4,SEDS_use_all_btu!$C:$C,$A39)*$D$1</f>
        <v>14362000000000</v>
      </c>
    </row>
    <row r="40" spans="1:57" x14ac:dyDescent="0.25">
      <c r="A40" s="127" t="s">
        <v>3155</v>
      </c>
      <c r="E40" s="127" t="s">
        <v>3625</v>
      </c>
      <c r="F40" s="124" t="s">
        <v>3565</v>
      </c>
      <c r="G40" s="105">
        <f>SUMIFS(SEDS_use_all_btu!$BL:$BL,SEDS_use_all_btu!$B:$B,G$4,SEDS_use_all_btu!$C:$C,$A40)*$D$1</f>
        <v>30027000000000</v>
      </c>
      <c r="H40" s="105">
        <f>SUMIFS(SEDS_use_all_btu!$BL:$BL,SEDS_use_all_btu!$B:$B,H$4,SEDS_use_all_btu!$C:$C,$A40)*$D$1</f>
        <v>126992000000000</v>
      </c>
      <c r="I40" s="105">
        <f>SUMIFS(SEDS_use_all_btu!$BL:$BL,SEDS_use_all_btu!$B:$B,I$4,SEDS_use_all_btu!$C:$C,$A40)*$D$1</f>
        <v>94234000000000</v>
      </c>
      <c r="J40" s="105">
        <f>SUMIFS(SEDS_use_all_btu!$BL:$BL,SEDS_use_all_btu!$B:$B,J$4,SEDS_use_all_btu!$C:$C,$A40)*$D$1</f>
        <v>127131000000000</v>
      </c>
      <c r="K40" s="105">
        <f>SUMIFS(SEDS_use_all_btu!$BL:$BL,SEDS_use_all_btu!$B:$B,K$4,SEDS_use_all_btu!$C:$C,$A40)*$D$1</f>
        <v>449676000000000</v>
      </c>
      <c r="L40" s="105">
        <f>SUMIFS(SEDS_use_all_btu!$BL:$BL,SEDS_use_all_btu!$B:$B,L$4,SEDS_use_all_btu!$C:$C,$A40)*$D$1</f>
        <v>87404000000000</v>
      </c>
      <c r="M40" s="105">
        <f>SUMIFS(SEDS_use_all_btu!$BL:$BL,SEDS_use_all_btu!$B:$B,M$4,SEDS_use_all_btu!$C:$C,$A40)*$D$1</f>
        <v>38070000000000</v>
      </c>
      <c r="N40" s="105">
        <f>SUMIFS(SEDS_use_all_btu!$BL:$BL,SEDS_use_all_btu!$B:$B,N$4,SEDS_use_all_btu!$C:$C,$A40)*$D$1</f>
        <v>1526000000000</v>
      </c>
      <c r="O40" s="105">
        <f>SUMIFS(SEDS_use_all_btu!$BL:$BL,SEDS_use_all_btu!$B:$B,O$4,SEDS_use_all_btu!$C:$C,$A40)*$D$1</f>
        <v>10027000000000</v>
      </c>
      <c r="P40" s="105">
        <f>SUMIFS(SEDS_use_all_btu!$BL:$BL,SEDS_use_all_btu!$B:$B,P$4,SEDS_use_all_btu!$C:$C,$A40)*$D$1</f>
        <v>262020000000000</v>
      </c>
      <c r="Q40" s="105">
        <f>SUMIFS(SEDS_use_all_btu!$BL:$BL,SEDS_use_all_btu!$B:$B,Q$4,SEDS_use_all_btu!$C:$C,$A40)*$D$1</f>
        <v>195613000000000</v>
      </c>
      <c r="R40" s="105">
        <f>SUMIFS(SEDS_use_all_btu!$BL:$BL,SEDS_use_all_btu!$B:$B,R$4,SEDS_use_all_btu!$C:$C,$A40)*$D$1</f>
        <v>12159000000000</v>
      </c>
      <c r="S40" s="105">
        <f>SUMIFS(SEDS_use_all_btu!$BL:$BL,SEDS_use_all_btu!$B:$B,S$4,SEDS_use_all_btu!$C:$C,$A40)*$D$1</f>
        <v>102716000000000</v>
      </c>
      <c r="T40" s="105">
        <f>SUMIFS(SEDS_use_all_btu!$BL:$BL,SEDS_use_all_btu!$B:$B,T$4,SEDS_use_all_btu!$C:$C,$A40)*$D$1</f>
        <v>56774000000000</v>
      </c>
      <c r="U40" s="105">
        <f>SUMIFS(SEDS_use_all_btu!$BL:$BL,SEDS_use_all_btu!$B:$B,U$4,SEDS_use_all_btu!$C:$C,$A40)*$D$1</f>
        <v>229639000000000</v>
      </c>
      <c r="V40" s="105">
        <f>SUMIFS(SEDS_use_all_btu!$BL:$BL,SEDS_use_all_btu!$B:$B,V$4,SEDS_use_all_btu!$C:$C,$A40)*$D$1</f>
        <v>169900000000000</v>
      </c>
      <c r="W40" s="105">
        <f>SUMIFS(SEDS_use_all_btu!$BL:$BL,SEDS_use_all_btu!$B:$B,W$4,SEDS_use_all_btu!$C:$C,$A40)*$D$1</f>
        <v>88176000000000</v>
      </c>
      <c r="X40" s="105">
        <f>SUMIFS(SEDS_use_all_btu!$BL:$BL,SEDS_use_all_btu!$B:$B,X$4,SEDS_use_all_btu!$C:$C,$A40)*$D$1</f>
        <v>120545000000000</v>
      </c>
      <c r="Y40" s="105">
        <f>SUMIFS(SEDS_use_all_btu!$BL:$BL,SEDS_use_all_btu!$B:$B,Y$4,SEDS_use_all_btu!$C:$C,$A40)*$D$1</f>
        <v>155828000000000</v>
      </c>
      <c r="Z40" s="105">
        <f>SUMIFS(SEDS_use_all_btu!$BL:$BL,SEDS_use_all_btu!$B:$B,Z$4,SEDS_use_all_btu!$C:$C,$A40)*$D$1</f>
        <v>61876000000000</v>
      </c>
      <c r="AA40" s="105">
        <f>SUMIFS(SEDS_use_all_btu!$BL:$BL,SEDS_use_all_btu!$B:$B,AA$4,SEDS_use_all_btu!$C:$C,$A40)*$D$1</f>
        <v>72224000000000</v>
      </c>
      <c r="AB40" s="105">
        <f>SUMIFS(SEDS_use_all_btu!$BL:$BL,SEDS_use_all_btu!$B:$B,AB$4,SEDS_use_all_btu!$C:$C,$A40)*$D$1</f>
        <v>26227000000000</v>
      </c>
      <c r="AC40" s="105">
        <f>SUMIFS(SEDS_use_all_btu!$BL:$BL,SEDS_use_all_btu!$B:$B,AC$4,SEDS_use_all_btu!$C:$C,$A40)*$D$1</f>
        <v>127144000000000</v>
      </c>
      <c r="AD40" s="105">
        <f>SUMIFS(SEDS_use_all_btu!$BL:$BL,SEDS_use_all_btu!$B:$B,AD$4,SEDS_use_all_btu!$C:$C,$A40)*$D$1</f>
        <v>105104000000000</v>
      </c>
      <c r="AE40" s="105">
        <f>SUMIFS(SEDS_use_all_btu!$BL:$BL,SEDS_use_all_btu!$B:$B,AE$4,SEDS_use_all_btu!$C:$C,$A40)*$D$1</f>
        <v>150024000000000</v>
      </c>
      <c r="AF40" s="105">
        <f>SUMIFS(SEDS_use_all_btu!$BL:$BL,SEDS_use_all_btu!$B:$B,AF$4,SEDS_use_all_btu!$C:$C,$A40)*$D$1</f>
        <v>102594000000000</v>
      </c>
      <c r="AG40" s="105">
        <f>SUMIFS(SEDS_use_all_btu!$BL:$BL,SEDS_use_all_btu!$B:$B,AG$4,SEDS_use_all_btu!$C:$C,$A40)*$D$1</f>
        <v>46780000000000</v>
      </c>
      <c r="AH40" s="105">
        <f>SUMIFS(SEDS_use_all_btu!$BL:$BL,SEDS_use_all_btu!$B:$B,AH$4,SEDS_use_all_btu!$C:$C,$A40)*$D$1</f>
        <v>164469000000000</v>
      </c>
      <c r="AI40" s="105">
        <f>SUMIFS(SEDS_use_all_btu!$BL:$BL,SEDS_use_all_btu!$B:$B,AI$4,SEDS_use_all_btu!$C:$C,$A40)*$D$1</f>
        <v>49045000000000</v>
      </c>
      <c r="AJ40" s="105">
        <f>SUMIFS(SEDS_use_all_btu!$BL:$BL,SEDS_use_all_btu!$B:$B,AJ$4,SEDS_use_all_btu!$C:$C,$A40)*$D$1</f>
        <v>83008000000000</v>
      </c>
      <c r="AK40" s="105">
        <f>SUMIFS(SEDS_use_all_btu!$BL:$BL,SEDS_use_all_btu!$B:$B,AK$4,SEDS_use_all_btu!$C:$C,$A40)*$D$1</f>
        <v>14170000000000</v>
      </c>
      <c r="AL40" s="105">
        <f>SUMIFS(SEDS_use_all_btu!$BL:$BL,SEDS_use_all_btu!$B:$B,AL$4,SEDS_use_all_btu!$C:$C,$A40)*$D$1</f>
        <v>116231000000000</v>
      </c>
      <c r="AM40" s="105">
        <f>SUMIFS(SEDS_use_all_btu!$BL:$BL,SEDS_use_all_btu!$B:$B,AM$4,SEDS_use_all_btu!$C:$C,$A40)*$D$1</f>
        <v>93746000000000</v>
      </c>
      <c r="AN40" s="105">
        <f>SUMIFS(SEDS_use_all_btu!$BL:$BL,SEDS_use_all_btu!$B:$B,AN$4,SEDS_use_all_btu!$C:$C,$A40)*$D$1</f>
        <v>51023000000000</v>
      </c>
      <c r="AO40" s="105">
        <f>SUMIFS(SEDS_use_all_btu!$BL:$BL,SEDS_use_all_btu!$B:$B,AO$4,SEDS_use_all_btu!$C:$C,$A40)*$D$1</f>
        <v>168516000000000</v>
      </c>
      <c r="AP40" s="105">
        <f>SUMIFS(SEDS_use_all_btu!$BL:$BL,SEDS_use_all_btu!$B:$B,AP$4,SEDS_use_all_btu!$C:$C,$A40)*$D$1</f>
        <v>231358000000000</v>
      </c>
      <c r="AQ40" s="105">
        <f>SUMIFS(SEDS_use_all_btu!$BL:$BL,SEDS_use_all_btu!$B:$B,AQ$4,SEDS_use_all_btu!$C:$C,$A40)*$D$1</f>
        <v>139616000000000</v>
      </c>
      <c r="AR40" s="105">
        <f>SUMIFS(SEDS_use_all_btu!$BL:$BL,SEDS_use_all_btu!$B:$B,AR$4,SEDS_use_all_btu!$C:$C,$A40)*$D$1</f>
        <v>86206000000000</v>
      </c>
      <c r="AS40" s="105">
        <f>SUMIFS(SEDS_use_all_btu!$BL:$BL,SEDS_use_all_btu!$B:$B,AS$4,SEDS_use_all_btu!$C:$C,$A40)*$D$1</f>
        <v>203729000000000</v>
      </c>
      <c r="AT40" s="105">
        <f>SUMIFS(SEDS_use_all_btu!$BL:$BL,SEDS_use_all_btu!$B:$B,AT$4,SEDS_use_all_btu!$C:$C,$A40)*$D$1</f>
        <v>9146000000000</v>
      </c>
      <c r="AU40" s="105">
        <f>SUMIFS(SEDS_use_all_btu!$BL:$BL,SEDS_use_all_btu!$B:$B,AU$4,SEDS_use_all_btu!$C:$C,$A40)*$D$1</f>
        <v>119144000000000</v>
      </c>
      <c r="AV40" s="105">
        <f>SUMIFS(SEDS_use_all_btu!$BL:$BL,SEDS_use_all_btu!$B:$B,AV$4,SEDS_use_all_btu!$C:$C,$A40)*$D$1</f>
        <v>35166000000000</v>
      </c>
      <c r="AW40" s="105">
        <f>SUMIFS(SEDS_use_all_btu!$BL:$BL,SEDS_use_all_btu!$B:$B,AW$4,SEDS_use_all_btu!$C:$C,$A40)*$D$1</f>
        <v>153312000000000</v>
      </c>
      <c r="AX40" s="105">
        <f>SUMIFS(SEDS_use_all_btu!$BL:$BL,SEDS_use_all_btu!$B:$B,AX$4,SEDS_use_all_btu!$C:$C,$A40)*$D$1</f>
        <v>825832000000000</v>
      </c>
      <c r="AY40" s="105">
        <f>SUMIFS(SEDS_use_all_btu!$BL:$BL,SEDS_use_all_btu!$B:$B,AY$4,SEDS_use_all_btu!$C:$C,$A40)*$D$1</f>
        <v>73887000000000</v>
      </c>
      <c r="AZ40" s="105">
        <f>SUMIFS(SEDS_use_all_btu!$BL:$BL,SEDS_use_all_btu!$B:$B,AZ$4,SEDS_use_all_btu!$C:$C,$A40)*$D$1</f>
        <v>164145000000000</v>
      </c>
      <c r="BA40" s="105">
        <f>SUMIFS(SEDS_use_all_btu!$BL:$BL,SEDS_use_all_btu!$B:$B,BA$4,SEDS_use_all_btu!$C:$C,$A40)*$D$1</f>
        <v>8744000000000</v>
      </c>
      <c r="BB40" s="105">
        <f>SUMIFS(SEDS_use_all_btu!$BL:$BL,SEDS_use_all_btu!$B:$B,BB$4,SEDS_use_all_btu!$C:$C,$A40)*$D$1</f>
        <v>115714000000000</v>
      </c>
      <c r="BC40" s="105">
        <f>SUMIFS(SEDS_use_all_btu!$BL:$BL,SEDS_use_all_btu!$B:$B,BC$4,SEDS_use_all_btu!$C:$C,$A40)*$D$1</f>
        <v>117024000000000</v>
      </c>
      <c r="BD40" s="105">
        <f>SUMIFS(SEDS_use_all_btu!$BL:$BL,SEDS_use_all_btu!$B:$B,BD$4,SEDS_use_all_btu!$C:$C,$A40)*$D$1</f>
        <v>54349000000000</v>
      </c>
      <c r="BE40" s="105">
        <f>SUMIFS(SEDS_use_all_btu!$BL:$BL,SEDS_use_all_btu!$B:$B,BE$4,SEDS_use_all_btu!$C:$C,$A40)*$D$1</f>
        <v>54851000000000</v>
      </c>
    </row>
    <row r="41" spans="1:57" x14ac:dyDescent="0.25">
      <c r="A41" s="127" t="s">
        <v>3081</v>
      </c>
      <c r="E41" s="127" t="s">
        <v>3626</v>
      </c>
      <c r="F41" s="124" t="s">
        <v>3583</v>
      </c>
      <c r="G41" s="105">
        <f>SUMIFS(SEDS_use_all_btu!$BL:$BL,SEDS_use_all_btu!$B:$B,G$4,SEDS_use_all_btu!$C:$C,$A41)*$D$1</f>
        <v>28453000000000</v>
      </c>
      <c r="H41" s="105">
        <f>SUMIFS(SEDS_use_all_btu!$BL:$BL,SEDS_use_all_btu!$B:$B,H$4,SEDS_use_all_btu!$C:$C,$A41)*$D$1</f>
        <v>330596000000000</v>
      </c>
      <c r="I41" s="105">
        <f>SUMIFS(SEDS_use_all_btu!$BL:$BL,SEDS_use_all_btu!$B:$B,I$4,SEDS_use_all_btu!$C:$C,$A41)*$D$1</f>
        <v>163639000000000</v>
      </c>
      <c r="J41" s="105">
        <f>SUMIFS(SEDS_use_all_btu!$BL:$BL,SEDS_use_all_btu!$B:$B,J$4,SEDS_use_all_btu!$C:$C,$A41)*$D$1</f>
        <v>302707000000000</v>
      </c>
      <c r="K41" s="105">
        <f>SUMIFS(SEDS_use_all_btu!$BL:$BL,SEDS_use_all_btu!$B:$B,K$4,SEDS_use_all_btu!$C:$C,$A41)*$D$1</f>
        <v>1380657000000000</v>
      </c>
      <c r="L41" s="105">
        <f>SUMIFS(SEDS_use_all_btu!$BL:$BL,SEDS_use_all_btu!$B:$B,L$4,SEDS_use_all_btu!$C:$C,$A41)*$D$1</f>
        <v>232707000000000</v>
      </c>
      <c r="M41" s="105">
        <f>SUMIFS(SEDS_use_all_btu!$BL:$BL,SEDS_use_all_btu!$B:$B,M$4,SEDS_use_all_btu!$C:$C,$A41)*$D$1</f>
        <v>142828000000000</v>
      </c>
      <c r="N41" s="105">
        <f>SUMIFS(SEDS_use_all_btu!$BL:$BL,SEDS_use_all_btu!$B:$B,N$4,SEDS_use_all_btu!$C:$C,$A41)*$D$1</f>
        <v>11112000000000</v>
      </c>
      <c r="O41" s="105">
        <f>SUMIFS(SEDS_use_all_btu!$BL:$BL,SEDS_use_all_btu!$B:$B,O$4,SEDS_use_all_btu!$C:$C,$A41)*$D$1</f>
        <v>52726000000000</v>
      </c>
      <c r="P41" s="105">
        <f>SUMIFS(SEDS_use_all_btu!$BL:$BL,SEDS_use_all_btu!$B:$B,P$4,SEDS_use_all_btu!$C:$C,$A41)*$D$1</f>
        <v>926819000000000</v>
      </c>
      <c r="Q41" s="105">
        <f>SUMIFS(SEDS_use_all_btu!$BL:$BL,SEDS_use_all_btu!$B:$B,Q$4,SEDS_use_all_btu!$C:$C,$A41)*$D$1</f>
        <v>530129000000000</v>
      </c>
      <c r="R41" s="105">
        <f>SUMIFS(SEDS_use_all_btu!$BL:$BL,SEDS_use_all_btu!$B:$B,R$4,SEDS_use_all_btu!$C:$C,$A41)*$D$1</f>
        <v>40325000000000</v>
      </c>
      <c r="S41" s="105">
        <f>SUMIFS(SEDS_use_all_btu!$BL:$BL,SEDS_use_all_btu!$B:$B,S$4,SEDS_use_all_btu!$C:$C,$A41)*$D$1</f>
        <v>157972000000000</v>
      </c>
      <c r="T41" s="105">
        <f>SUMIFS(SEDS_use_all_btu!$BL:$BL,SEDS_use_all_btu!$B:$B,T$4,SEDS_use_all_btu!$C:$C,$A41)*$D$1</f>
        <v>88283000000000</v>
      </c>
      <c r="U41" s="105">
        <f>SUMIFS(SEDS_use_all_btu!$BL:$BL,SEDS_use_all_btu!$B:$B,U$4,SEDS_use_all_btu!$C:$C,$A41)*$D$1</f>
        <v>437840000000000</v>
      </c>
      <c r="V41" s="105">
        <f>SUMIFS(SEDS_use_all_btu!$BL:$BL,SEDS_use_all_btu!$B:$B,V$4,SEDS_use_all_btu!$C:$C,$A41)*$D$1</f>
        <v>322696000000000</v>
      </c>
      <c r="W41" s="105">
        <f>SUMIFS(SEDS_use_all_btu!$BL:$BL,SEDS_use_all_btu!$B:$B,W$4,SEDS_use_all_btu!$C:$C,$A41)*$D$1</f>
        <v>141767000000000</v>
      </c>
      <c r="X41" s="105">
        <f>SUMIFS(SEDS_use_all_btu!$BL:$BL,SEDS_use_all_btu!$B:$B,X$4,SEDS_use_all_btu!$C:$C,$A41)*$D$1</f>
        <v>232948000000000</v>
      </c>
      <c r="Y41" s="105">
        <f>SUMIFS(SEDS_use_all_btu!$BL:$BL,SEDS_use_all_btu!$B:$B,Y$4,SEDS_use_all_btu!$C:$C,$A41)*$D$1</f>
        <v>226681000000000</v>
      </c>
      <c r="Z41" s="105">
        <f>SUMIFS(SEDS_use_all_btu!$BL:$BL,SEDS_use_all_btu!$B:$B,Z$4,SEDS_use_all_btu!$C:$C,$A41)*$D$1</f>
        <v>252331000000000</v>
      </c>
      <c r="AA41" s="105">
        <f>SUMIFS(SEDS_use_all_btu!$BL:$BL,SEDS_use_all_btu!$B:$B,AA$4,SEDS_use_all_btu!$C:$C,$A41)*$D$1</f>
        <v>245814000000000</v>
      </c>
      <c r="AB41" s="105">
        <f>SUMIFS(SEDS_use_all_btu!$BL:$BL,SEDS_use_all_btu!$B:$B,AB$4,SEDS_use_all_btu!$C:$C,$A41)*$D$1</f>
        <v>68007000000000</v>
      </c>
      <c r="AC41" s="105">
        <f>SUMIFS(SEDS_use_all_btu!$BL:$BL,SEDS_use_all_btu!$B:$B,AC$4,SEDS_use_all_btu!$C:$C,$A41)*$D$1</f>
        <v>460594000000000</v>
      </c>
      <c r="AD41" s="105">
        <f>SUMIFS(SEDS_use_all_btu!$BL:$BL,SEDS_use_all_btu!$B:$B,AD$4,SEDS_use_all_btu!$C:$C,$A41)*$D$1</f>
        <v>259093000000000</v>
      </c>
      <c r="AE41" s="105">
        <f>SUMIFS(SEDS_use_all_btu!$BL:$BL,SEDS_use_all_btu!$B:$B,AE$4,SEDS_use_all_btu!$C:$C,$A41)*$D$1</f>
        <v>335411000000000</v>
      </c>
      <c r="AF41" s="105">
        <f>SUMIFS(SEDS_use_all_btu!$BL:$BL,SEDS_use_all_btu!$B:$B,AF$4,SEDS_use_all_btu!$C:$C,$A41)*$D$1</f>
        <v>189486000000000</v>
      </c>
      <c r="AG41" s="105">
        <f>SUMIFS(SEDS_use_all_btu!$BL:$BL,SEDS_use_all_btu!$B:$B,AG$4,SEDS_use_all_btu!$C:$C,$A41)*$D$1</f>
        <v>58204000000000</v>
      </c>
      <c r="AH41" s="105">
        <f>SUMIFS(SEDS_use_all_btu!$BL:$BL,SEDS_use_all_btu!$B:$B,AH$4,SEDS_use_all_btu!$C:$C,$A41)*$D$1</f>
        <v>497484000000000</v>
      </c>
      <c r="AI41" s="105">
        <f>SUMIFS(SEDS_use_all_btu!$BL:$BL,SEDS_use_all_btu!$B:$B,AI$4,SEDS_use_all_btu!$C:$C,$A41)*$D$1</f>
        <v>44717000000000</v>
      </c>
      <c r="AJ41" s="105">
        <f>SUMIFS(SEDS_use_all_btu!$BL:$BL,SEDS_use_all_btu!$B:$B,AJ$4,SEDS_use_all_btu!$C:$C,$A41)*$D$1</f>
        <v>95321000000000</v>
      </c>
      <c r="AK41" s="105">
        <f>SUMIFS(SEDS_use_all_btu!$BL:$BL,SEDS_use_all_btu!$B:$B,AK$4,SEDS_use_all_btu!$C:$C,$A41)*$D$1</f>
        <v>71631000000000</v>
      </c>
      <c r="AL41" s="105">
        <f>SUMIFS(SEDS_use_all_btu!$BL:$BL,SEDS_use_all_btu!$B:$B,AL$4,SEDS_use_all_btu!$C:$C,$A41)*$D$1</f>
        <v>354447000000000</v>
      </c>
      <c r="AM41" s="105">
        <f>SUMIFS(SEDS_use_all_btu!$BL:$BL,SEDS_use_all_btu!$B:$B,AM$4,SEDS_use_all_btu!$C:$C,$A41)*$D$1</f>
        <v>103854000000000</v>
      </c>
      <c r="AN41" s="105">
        <f>SUMIFS(SEDS_use_all_btu!$BL:$BL,SEDS_use_all_btu!$B:$B,AN$4,SEDS_use_all_btu!$C:$C,$A41)*$D$1</f>
        <v>120010000000000</v>
      </c>
      <c r="AO41" s="105">
        <f>SUMIFS(SEDS_use_all_btu!$BL:$BL,SEDS_use_all_btu!$B:$B,AO$4,SEDS_use_all_btu!$C:$C,$A41)*$D$1</f>
        <v>539064000000000</v>
      </c>
      <c r="AP41" s="105">
        <f>SUMIFS(SEDS_use_all_btu!$BL:$BL,SEDS_use_all_btu!$B:$B,AP$4,SEDS_use_all_btu!$C:$C,$A41)*$D$1</f>
        <v>500896000000000</v>
      </c>
      <c r="AQ41" s="105">
        <f>SUMIFS(SEDS_use_all_btu!$BL:$BL,SEDS_use_all_btu!$B:$B,AQ$4,SEDS_use_all_btu!$C:$C,$A41)*$D$1</f>
        <v>203672000000000</v>
      </c>
      <c r="AR41" s="105">
        <f>SUMIFS(SEDS_use_all_btu!$BL:$BL,SEDS_use_all_btu!$B:$B,AR$4,SEDS_use_all_btu!$C:$C,$A41)*$D$1</f>
        <v>157993000000000</v>
      </c>
      <c r="AS41" s="105">
        <f>SUMIFS(SEDS_use_all_btu!$BL:$BL,SEDS_use_all_btu!$B:$B,AS$4,SEDS_use_all_btu!$C:$C,$A41)*$D$1</f>
        <v>477656000000000</v>
      </c>
      <c r="AT41" s="105">
        <f>SUMIFS(SEDS_use_all_btu!$BL:$BL,SEDS_use_all_btu!$B:$B,AT$4,SEDS_use_all_btu!$C:$C,$A41)*$D$1</f>
        <v>36760000000000</v>
      </c>
      <c r="AU41" s="105">
        <f>SUMIFS(SEDS_use_all_btu!$BL:$BL,SEDS_use_all_btu!$B:$B,AU$4,SEDS_use_all_btu!$C:$C,$A41)*$D$1</f>
        <v>292817000000000</v>
      </c>
      <c r="AV41" s="105">
        <f>SUMIFS(SEDS_use_all_btu!$BL:$BL,SEDS_use_all_btu!$B:$B,AV$4,SEDS_use_all_btu!$C:$C,$A41)*$D$1</f>
        <v>52119000000000</v>
      </c>
      <c r="AW41" s="105">
        <f>SUMIFS(SEDS_use_all_btu!$BL:$BL,SEDS_use_all_btu!$B:$B,AW$4,SEDS_use_all_btu!$C:$C,$A41)*$D$1</f>
        <v>362283000000000</v>
      </c>
      <c r="AX41" s="105">
        <f>SUMIFS(SEDS_use_all_btu!$BL:$BL,SEDS_use_all_btu!$B:$B,AX$4,SEDS_use_all_btu!$C:$C,$A41)*$D$1</f>
        <v>1475249000000000</v>
      </c>
      <c r="AY41" s="105">
        <f>SUMIFS(SEDS_use_all_btu!$BL:$BL,SEDS_use_all_btu!$B:$B,AY$4,SEDS_use_all_btu!$C:$C,$A41)*$D$1</f>
        <v>134109000000000</v>
      </c>
      <c r="AZ41" s="105">
        <f>SUMIFS(SEDS_use_all_btu!$BL:$BL,SEDS_use_all_btu!$B:$B,AZ$4,SEDS_use_all_btu!$C:$C,$A41)*$D$1</f>
        <v>421177000000000</v>
      </c>
      <c r="BA41" s="105">
        <f>SUMIFS(SEDS_use_all_btu!$BL:$BL,SEDS_use_all_btu!$B:$B,BA$4,SEDS_use_all_btu!$C:$C,$A41)*$D$1</f>
        <v>29165000000000</v>
      </c>
      <c r="BB41" s="105">
        <f>SUMIFS(SEDS_use_all_btu!$BL:$BL,SEDS_use_all_btu!$B:$B,BB$4,SEDS_use_all_btu!$C:$C,$A41)*$D$1</f>
        <v>265321000000000</v>
      </c>
      <c r="BC41" s="105">
        <f>SUMIFS(SEDS_use_all_btu!$BL:$BL,SEDS_use_all_btu!$B:$B,BC$4,SEDS_use_all_btu!$C:$C,$A41)*$D$1</f>
        <v>270171000000000</v>
      </c>
      <c r="BD41" s="105">
        <f>SUMIFS(SEDS_use_all_btu!$BL:$BL,SEDS_use_all_btu!$B:$B,BD$4,SEDS_use_all_btu!$C:$C,$A41)*$D$1</f>
        <v>81745000000000</v>
      </c>
      <c r="BE41" s="105">
        <f>SUMIFS(SEDS_use_all_btu!$BL:$BL,SEDS_use_all_btu!$B:$B,BE$4,SEDS_use_all_btu!$C:$C,$A41)*$D$1</f>
        <v>35406000000000</v>
      </c>
    </row>
    <row r="42" spans="1:57" x14ac:dyDescent="0.25">
      <c r="B42" s="132"/>
      <c r="C42" s="132"/>
      <c r="D42" s="132"/>
      <c r="E42" s="132"/>
      <c r="F42" s="125"/>
      <c r="G42" s="107"/>
    </row>
    <row r="43" spans="1:57" x14ac:dyDescent="0.25">
      <c r="A43" s="128" t="s">
        <v>3584</v>
      </c>
      <c r="B43" s="129"/>
      <c r="C43" s="129"/>
      <c r="D43" s="129"/>
      <c r="E43" s="129"/>
      <c r="F43" s="114"/>
      <c r="G43" s="113"/>
      <c r="H43" s="112"/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12"/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/>
      <c r="AN43" s="112"/>
      <c r="AO43" s="112"/>
      <c r="AP43" s="112"/>
      <c r="AQ43" s="112"/>
      <c r="AR43" s="112"/>
      <c r="AS43" s="112"/>
      <c r="AT43" s="112"/>
      <c r="AU43" s="112"/>
      <c r="AV43" s="112"/>
      <c r="AW43" s="112"/>
      <c r="AX43" s="112"/>
      <c r="AY43" s="112"/>
      <c r="AZ43" s="112"/>
      <c r="BA43" s="112"/>
      <c r="BB43" s="112"/>
      <c r="BC43" s="112"/>
      <c r="BD43" s="112"/>
      <c r="BE43" s="112"/>
    </row>
    <row r="44" spans="1:57" x14ac:dyDescent="0.25">
      <c r="G44" s="62" t="s">
        <v>2882</v>
      </c>
      <c r="H44" s="62" t="s">
        <v>2897</v>
      </c>
      <c r="I44" s="62" t="s">
        <v>2902</v>
      </c>
      <c r="J44" s="62" t="s">
        <v>2904</v>
      </c>
      <c r="K44" s="62" t="s">
        <v>2905</v>
      </c>
      <c r="L44" s="62" t="s">
        <v>2907</v>
      </c>
      <c r="M44" s="62" t="s">
        <v>2908</v>
      </c>
      <c r="N44" s="62" t="s">
        <v>2909</v>
      </c>
      <c r="O44" s="62" t="s">
        <v>2910</v>
      </c>
      <c r="P44" s="62" t="s">
        <v>2911</v>
      </c>
      <c r="Q44" s="62" t="s">
        <v>2912</v>
      </c>
      <c r="R44" s="62" t="s">
        <v>2913</v>
      </c>
      <c r="S44" s="62" t="s">
        <v>2914</v>
      </c>
      <c r="T44" s="62" t="s">
        <v>2915</v>
      </c>
      <c r="U44" s="62" t="s">
        <v>2916</v>
      </c>
      <c r="V44" s="62" t="s">
        <v>2917</v>
      </c>
      <c r="W44" s="62" t="s">
        <v>2918</v>
      </c>
      <c r="X44" s="62" t="s">
        <v>2919</v>
      </c>
      <c r="Y44" s="62" t="s">
        <v>2920</v>
      </c>
      <c r="Z44" s="62" t="s">
        <v>2921</v>
      </c>
      <c r="AA44" s="62" t="s">
        <v>2922</v>
      </c>
      <c r="AB44" s="62" t="s">
        <v>2923</v>
      </c>
      <c r="AC44" s="62" t="s">
        <v>2924</v>
      </c>
      <c r="AD44" s="62" t="s">
        <v>2925</v>
      </c>
      <c r="AE44" s="62" t="s">
        <v>2926</v>
      </c>
      <c r="AF44" s="62" t="s">
        <v>2927</v>
      </c>
      <c r="AG44" s="62" t="s">
        <v>2928</v>
      </c>
      <c r="AH44" s="62" t="s">
        <v>2929</v>
      </c>
      <c r="AI44" s="62" t="s">
        <v>2930</v>
      </c>
      <c r="AJ44" s="62" t="s">
        <v>2931</v>
      </c>
      <c r="AK44" s="62" t="s">
        <v>2932</v>
      </c>
      <c r="AL44" s="62" t="s">
        <v>2933</v>
      </c>
      <c r="AM44" s="62" t="s">
        <v>2934</v>
      </c>
      <c r="AN44" s="62" t="s">
        <v>2935</v>
      </c>
      <c r="AO44" s="62" t="s">
        <v>2936</v>
      </c>
      <c r="AP44" s="62" t="s">
        <v>38</v>
      </c>
      <c r="AQ44" s="62" t="s">
        <v>2937</v>
      </c>
      <c r="AR44" s="62" t="s">
        <v>2938</v>
      </c>
      <c r="AS44" s="62" t="s">
        <v>2939</v>
      </c>
      <c r="AT44" s="62" t="s">
        <v>2940</v>
      </c>
      <c r="AU44" s="62" t="s">
        <v>2941</v>
      </c>
      <c r="AV44" s="62" t="s">
        <v>2942</v>
      </c>
      <c r="AW44" s="62" t="s">
        <v>2943</v>
      </c>
      <c r="AX44" s="62" t="s">
        <v>2944</v>
      </c>
      <c r="AY44" s="62" t="s">
        <v>2946</v>
      </c>
      <c r="AZ44" s="62" t="s">
        <v>2947</v>
      </c>
      <c r="BA44" s="62" t="s">
        <v>2948</v>
      </c>
      <c r="BB44" s="62" t="s">
        <v>2949</v>
      </c>
      <c r="BC44" s="62" t="s">
        <v>2950</v>
      </c>
      <c r="BD44" s="62" t="s">
        <v>2951</v>
      </c>
      <c r="BE44" s="62" t="s">
        <v>2952</v>
      </c>
    </row>
    <row r="45" spans="1:57" x14ac:dyDescent="0.25">
      <c r="E45" s="127" t="s">
        <v>3563</v>
      </c>
      <c r="F45" s="115" t="s">
        <v>3563</v>
      </c>
      <c r="G45" s="108">
        <f>SUM(G46:G53)</f>
        <v>0</v>
      </c>
      <c r="H45" s="108">
        <f t="shared" ref="H45:BE45" si="0">SUM(H46:H53)</f>
        <v>0</v>
      </c>
      <c r="I45" s="108">
        <f t="shared" si="0"/>
        <v>0</v>
      </c>
      <c r="J45" s="108">
        <f t="shared" si="0"/>
        <v>0</v>
      </c>
      <c r="K45" s="108">
        <f t="shared" si="0"/>
        <v>0</v>
      </c>
      <c r="L45" s="108">
        <f t="shared" si="0"/>
        <v>0</v>
      </c>
      <c r="M45" s="108">
        <f t="shared" si="0"/>
        <v>0</v>
      </c>
      <c r="N45" s="108">
        <f t="shared" si="0"/>
        <v>0</v>
      </c>
      <c r="O45" s="108">
        <f t="shared" si="0"/>
        <v>0</v>
      </c>
      <c r="P45" s="108">
        <f t="shared" si="0"/>
        <v>0</v>
      </c>
      <c r="Q45" s="108">
        <f t="shared" si="0"/>
        <v>0</v>
      </c>
      <c r="R45" s="108">
        <f t="shared" si="0"/>
        <v>0</v>
      </c>
      <c r="S45" s="108">
        <f t="shared" si="0"/>
        <v>0</v>
      </c>
      <c r="T45" s="108">
        <f t="shared" si="0"/>
        <v>0</v>
      </c>
      <c r="U45" s="108">
        <f t="shared" si="0"/>
        <v>0</v>
      </c>
      <c r="V45" s="108">
        <f t="shared" si="0"/>
        <v>0</v>
      </c>
      <c r="W45" s="108">
        <f t="shared" si="0"/>
        <v>0</v>
      </c>
      <c r="X45" s="108">
        <f t="shared" si="0"/>
        <v>0</v>
      </c>
      <c r="Y45" s="108">
        <f t="shared" si="0"/>
        <v>0</v>
      </c>
      <c r="Z45" s="108">
        <f t="shared" si="0"/>
        <v>0</v>
      </c>
      <c r="AA45" s="108">
        <f t="shared" si="0"/>
        <v>0</v>
      </c>
      <c r="AB45" s="108">
        <f t="shared" si="0"/>
        <v>0</v>
      </c>
      <c r="AC45" s="108">
        <f t="shared" si="0"/>
        <v>0</v>
      </c>
      <c r="AD45" s="108">
        <f t="shared" si="0"/>
        <v>0</v>
      </c>
      <c r="AE45" s="108">
        <f t="shared" si="0"/>
        <v>0</v>
      </c>
      <c r="AF45" s="108">
        <f t="shared" si="0"/>
        <v>0</v>
      </c>
      <c r="AG45" s="108">
        <f t="shared" si="0"/>
        <v>0</v>
      </c>
      <c r="AH45" s="108">
        <f t="shared" si="0"/>
        <v>0</v>
      </c>
      <c r="AI45" s="108">
        <f t="shared" si="0"/>
        <v>0</v>
      </c>
      <c r="AJ45" s="108">
        <f t="shared" si="0"/>
        <v>0</v>
      </c>
      <c r="AK45" s="108">
        <f t="shared" si="0"/>
        <v>0</v>
      </c>
      <c r="AL45" s="108">
        <f t="shared" si="0"/>
        <v>0</v>
      </c>
      <c r="AM45" s="108">
        <f t="shared" si="0"/>
        <v>0</v>
      </c>
      <c r="AN45" s="108">
        <f t="shared" si="0"/>
        <v>0</v>
      </c>
      <c r="AO45" s="108">
        <f t="shared" si="0"/>
        <v>0</v>
      </c>
      <c r="AP45" s="108">
        <f t="shared" si="0"/>
        <v>530459466930000</v>
      </c>
      <c r="AQ45" s="108">
        <f t="shared" si="0"/>
        <v>0</v>
      </c>
      <c r="AR45" s="108">
        <f t="shared" si="0"/>
        <v>0</v>
      </c>
      <c r="AS45" s="108">
        <f t="shared" si="0"/>
        <v>0</v>
      </c>
      <c r="AT45" s="108">
        <f t="shared" si="0"/>
        <v>0</v>
      </c>
      <c r="AU45" s="108">
        <f t="shared" si="0"/>
        <v>0</v>
      </c>
      <c r="AV45" s="108">
        <f t="shared" si="0"/>
        <v>0</v>
      </c>
      <c r="AW45" s="108">
        <f t="shared" si="0"/>
        <v>0</v>
      </c>
      <c r="AX45" s="108">
        <f t="shared" si="0"/>
        <v>0</v>
      </c>
      <c r="AY45" s="108">
        <f t="shared" si="0"/>
        <v>0</v>
      </c>
      <c r="AZ45" s="108">
        <f t="shared" si="0"/>
        <v>0</v>
      </c>
      <c r="BA45" s="108">
        <f t="shared" si="0"/>
        <v>0</v>
      </c>
      <c r="BB45" s="108">
        <f t="shared" si="0"/>
        <v>0</v>
      </c>
      <c r="BC45" s="108">
        <f t="shared" si="0"/>
        <v>0</v>
      </c>
      <c r="BD45" s="108">
        <f t="shared" si="0"/>
        <v>0</v>
      </c>
      <c r="BE45" s="108">
        <f t="shared" si="0"/>
        <v>0</v>
      </c>
    </row>
    <row r="46" spans="1:57" x14ac:dyDescent="0.25">
      <c r="A46" s="127" t="s">
        <v>3585</v>
      </c>
      <c r="B46" s="127" t="s">
        <v>3586</v>
      </c>
      <c r="D46" s="127" t="s">
        <v>3587</v>
      </c>
      <c r="E46" s="127" t="s">
        <v>3594</v>
      </c>
      <c r="F46" s="116" t="s">
        <v>3564</v>
      </c>
      <c r="G46" s="100">
        <f>SUMIFS('All State Output'!$E:$E,'All State Output'!$B:$B,G$44,'All State Output'!$C:$C,"*"&amp;$A46&amp;"*",'All State Output'!$C:$C,"*"&amp;$B46&amp;"*",'All State Output'!$C:$C,"*"&amp;$D46&amp;"*")</f>
        <v>0</v>
      </c>
      <c r="H46" s="100">
        <f>SUMIFS('All State Output'!$E:$E,'All State Output'!$B:$B,H$44,'All State Output'!$C:$C,"*"&amp;$A46&amp;"*",'All State Output'!$C:$C,"*"&amp;$B46&amp;"*",'All State Output'!$C:$C,"*"&amp;$D46&amp;"*")</f>
        <v>0</v>
      </c>
      <c r="I46" s="100">
        <f>SUMIFS('All State Output'!$E:$E,'All State Output'!$B:$B,I$44,'All State Output'!$C:$C,"*"&amp;$A46&amp;"*",'All State Output'!$C:$C,"*"&amp;$B46&amp;"*",'All State Output'!$C:$C,"*"&amp;$D46&amp;"*")</f>
        <v>0</v>
      </c>
      <c r="J46" s="100">
        <f>SUMIFS('All State Output'!$E:$E,'All State Output'!$B:$B,J$44,'All State Output'!$C:$C,"*"&amp;$A46&amp;"*",'All State Output'!$C:$C,"*"&amp;$B46&amp;"*",'All State Output'!$C:$C,"*"&amp;$D46&amp;"*")</f>
        <v>0</v>
      </c>
      <c r="K46" s="100">
        <f>SUMIFS('All State Output'!$E:$E,'All State Output'!$B:$B,K$44,'All State Output'!$C:$C,"*"&amp;$A46&amp;"*",'All State Output'!$C:$C,"*"&amp;$B46&amp;"*",'All State Output'!$C:$C,"*"&amp;$D46&amp;"*")</f>
        <v>0</v>
      </c>
      <c r="L46" s="100">
        <f>SUMIFS('All State Output'!$E:$E,'All State Output'!$B:$B,L$44,'All State Output'!$C:$C,"*"&amp;$A46&amp;"*",'All State Output'!$C:$C,"*"&amp;$B46&amp;"*",'All State Output'!$C:$C,"*"&amp;$D46&amp;"*")</f>
        <v>0</v>
      </c>
      <c r="M46" s="100">
        <f>SUMIFS('All State Output'!$E:$E,'All State Output'!$B:$B,M$44,'All State Output'!$C:$C,"*"&amp;$A46&amp;"*",'All State Output'!$C:$C,"*"&amp;$B46&amp;"*",'All State Output'!$C:$C,"*"&amp;$D46&amp;"*")</f>
        <v>0</v>
      </c>
      <c r="N46" s="100">
        <f>SUMIFS('All State Output'!$E:$E,'All State Output'!$B:$B,N$44,'All State Output'!$C:$C,"*"&amp;$A46&amp;"*",'All State Output'!$C:$C,"*"&amp;$B46&amp;"*",'All State Output'!$C:$C,"*"&amp;$D46&amp;"*")</f>
        <v>0</v>
      </c>
      <c r="O46" s="100">
        <f>SUMIFS('All State Output'!$E:$E,'All State Output'!$B:$B,O$44,'All State Output'!$C:$C,"*"&amp;$A46&amp;"*",'All State Output'!$C:$C,"*"&amp;$B46&amp;"*",'All State Output'!$C:$C,"*"&amp;$D46&amp;"*")</f>
        <v>0</v>
      </c>
      <c r="P46" s="100">
        <f>SUMIFS('All State Output'!$E:$E,'All State Output'!$B:$B,P$44,'All State Output'!$C:$C,"*"&amp;$A46&amp;"*",'All State Output'!$C:$C,"*"&amp;$B46&amp;"*",'All State Output'!$C:$C,"*"&amp;$D46&amp;"*")</f>
        <v>0</v>
      </c>
      <c r="Q46" s="100">
        <f>SUMIFS('All State Output'!$E:$E,'All State Output'!$B:$B,Q$44,'All State Output'!$C:$C,"*"&amp;$A46&amp;"*",'All State Output'!$C:$C,"*"&amp;$B46&amp;"*",'All State Output'!$C:$C,"*"&amp;$D46&amp;"*")</f>
        <v>0</v>
      </c>
      <c r="R46" s="100">
        <f>SUMIFS('All State Output'!$E:$E,'All State Output'!$B:$B,R$44,'All State Output'!$C:$C,"*"&amp;$A46&amp;"*",'All State Output'!$C:$C,"*"&amp;$B46&amp;"*",'All State Output'!$C:$C,"*"&amp;$D46&amp;"*")</f>
        <v>0</v>
      </c>
      <c r="S46" s="100">
        <f>SUMIFS('All State Output'!$E:$E,'All State Output'!$B:$B,S$44,'All State Output'!$C:$C,"*"&amp;$A46&amp;"*",'All State Output'!$C:$C,"*"&amp;$B46&amp;"*",'All State Output'!$C:$C,"*"&amp;$D46&amp;"*")</f>
        <v>0</v>
      </c>
      <c r="T46" s="100">
        <f>SUMIFS('All State Output'!$E:$E,'All State Output'!$B:$B,T$44,'All State Output'!$C:$C,"*"&amp;$A46&amp;"*",'All State Output'!$C:$C,"*"&amp;$B46&amp;"*",'All State Output'!$C:$C,"*"&amp;$D46&amp;"*")</f>
        <v>0</v>
      </c>
      <c r="U46" s="100">
        <f>SUMIFS('All State Output'!$E:$E,'All State Output'!$B:$B,U$44,'All State Output'!$C:$C,"*"&amp;$A46&amp;"*",'All State Output'!$C:$C,"*"&amp;$B46&amp;"*",'All State Output'!$C:$C,"*"&amp;$D46&amp;"*")</f>
        <v>0</v>
      </c>
      <c r="V46" s="100">
        <f>SUMIFS('All State Output'!$E:$E,'All State Output'!$B:$B,V$44,'All State Output'!$C:$C,"*"&amp;$A46&amp;"*",'All State Output'!$C:$C,"*"&amp;$B46&amp;"*",'All State Output'!$C:$C,"*"&amp;$D46&amp;"*")</f>
        <v>0</v>
      </c>
      <c r="W46" s="100">
        <f>SUMIFS('All State Output'!$E:$E,'All State Output'!$B:$B,W$44,'All State Output'!$C:$C,"*"&amp;$A46&amp;"*",'All State Output'!$C:$C,"*"&amp;$B46&amp;"*",'All State Output'!$C:$C,"*"&amp;$D46&amp;"*")</f>
        <v>0</v>
      </c>
      <c r="X46" s="100">
        <f>SUMIFS('All State Output'!$E:$E,'All State Output'!$B:$B,X$44,'All State Output'!$C:$C,"*"&amp;$A46&amp;"*",'All State Output'!$C:$C,"*"&amp;$B46&amp;"*",'All State Output'!$C:$C,"*"&amp;$D46&amp;"*")</f>
        <v>0</v>
      </c>
      <c r="Y46" s="100">
        <f>SUMIFS('All State Output'!$E:$E,'All State Output'!$B:$B,Y$44,'All State Output'!$C:$C,"*"&amp;$A46&amp;"*",'All State Output'!$C:$C,"*"&amp;$B46&amp;"*",'All State Output'!$C:$C,"*"&amp;$D46&amp;"*")</f>
        <v>0</v>
      </c>
      <c r="Z46" s="100">
        <f>SUMIFS('All State Output'!$E:$E,'All State Output'!$B:$B,Z$44,'All State Output'!$C:$C,"*"&amp;$A46&amp;"*",'All State Output'!$C:$C,"*"&amp;$B46&amp;"*",'All State Output'!$C:$C,"*"&amp;$D46&amp;"*")</f>
        <v>0</v>
      </c>
      <c r="AA46" s="100">
        <f>SUMIFS('All State Output'!$E:$E,'All State Output'!$B:$B,AA$44,'All State Output'!$C:$C,"*"&amp;$A46&amp;"*",'All State Output'!$C:$C,"*"&amp;$B46&amp;"*",'All State Output'!$C:$C,"*"&amp;$D46&amp;"*")</f>
        <v>0</v>
      </c>
      <c r="AB46" s="100">
        <f>SUMIFS('All State Output'!$E:$E,'All State Output'!$B:$B,AB$44,'All State Output'!$C:$C,"*"&amp;$A46&amp;"*",'All State Output'!$C:$C,"*"&amp;$B46&amp;"*",'All State Output'!$C:$C,"*"&amp;$D46&amp;"*")</f>
        <v>0</v>
      </c>
      <c r="AC46" s="100">
        <f>SUMIFS('All State Output'!$E:$E,'All State Output'!$B:$B,AC$44,'All State Output'!$C:$C,"*"&amp;$A46&amp;"*",'All State Output'!$C:$C,"*"&amp;$B46&amp;"*",'All State Output'!$C:$C,"*"&amp;$D46&amp;"*")</f>
        <v>0</v>
      </c>
      <c r="AD46" s="100">
        <f>SUMIFS('All State Output'!$E:$E,'All State Output'!$B:$B,AD$44,'All State Output'!$C:$C,"*"&amp;$A46&amp;"*",'All State Output'!$C:$C,"*"&amp;$B46&amp;"*",'All State Output'!$C:$C,"*"&amp;$D46&amp;"*")</f>
        <v>0</v>
      </c>
      <c r="AE46" s="100">
        <f>SUMIFS('All State Output'!$E:$E,'All State Output'!$B:$B,AE$44,'All State Output'!$C:$C,"*"&amp;$A46&amp;"*",'All State Output'!$C:$C,"*"&amp;$B46&amp;"*",'All State Output'!$C:$C,"*"&amp;$D46&amp;"*")</f>
        <v>0</v>
      </c>
      <c r="AF46" s="100">
        <f>SUMIFS('All State Output'!$E:$E,'All State Output'!$B:$B,AF$44,'All State Output'!$C:$C,"*"&amp;$A46&amp;"*",'All State Output'!$C:$C,"*"&amp;$B46&amp;"*",'All State Output'!$C:$C,"*"&amp;$D46&amp;"*")</f>
        <v>0</v>
      </c>
      <c r="AG46" s="100">
        <f>SUMIFS('All State Output'!$E:$E,'All State Output'!$B:$B,AG$44,'All State Output'!$C:$C,"*"&amp;$A46&amp;"*",'All State Output'!$C:$C,"*"&amp;$B46&amp;"*",'All State Output'!$C:$C,"*"&amp;$D46&amp;"*")</f>
        <v>0</v>
      </c>
      <c r="AH46" s="100">
        <f>SUMIFS('All State Output'!$E:$E,'All State Output'!$B:$B,AH$44,'All State Output'!$C:$C,"*"&amp;$A46&amp;"*",'All State Output'!$C:$C,"*"&amp;$B46&amp;"*",'All State Output'!$C:$C,"*"&amp;$D46&amp;"*")</f>
        <v>0</v>
      </c>
      <c r="AI46" s="100">
        <f>SUMIFS('All State Output'!$E:$E,'All State Output'!$B:$B,AI$44,'All State Output'!$C:$C,"*"&amp;$A46&amp;"*",'All State Output'!$C:$C,"*"&amp;$B46&amp;"*",'All State Output'!$C:$C,"*"&amp;$D46&amp;"*")</f>
        <v>0</v>
      </c>
      <c r="AJ46" s="100">
        <f>SUMIFS('All State Output'!$E:$E,'All State Output'!$B:$B,AJ$44,'All State Output'!$C:$C,"*"&amp;$A46&amp;"*",'All State Output'!$C:$C,"*"&amp;$B46&amp;"*",'All State Output'!$C:$C,"*"&amp;$D46&amp;"*")</f>
        <v>0</v>
      </c>
      <c r="AK46" s="100">
        <f>SUMIFS('All State Output'!$E:$E,'All State Output'!$B:$B,AK$44,'All State Output'!$C:$C,"*"&amp;$A46&amp;"*",'All State Output'!$C:$C,"*"&amp;$B46&amp;"*",'All State Output'!$C:$C,"*"&amp;$D46&amp;"*")</f>
        <v>0</v>
      </c>
      <c r="AL46" s="100">
        <f>SUMIFS('All State Output'!$E:$E,'All State Output'!$B:$B,AL$44,'All State Output'!$C:$C,"*"&amp;$A46&amp;"*",'All State Output'!$C:$C,"*"&amp;$B46&amp;"*",'All State Output'!$C:$C,"*"&amp;$D46&amp;"*")</f>
        <v>0</v>
      </c>
      <c r="AM46" s="100">
        <f>SUMIFS('All State Output'!$E:$E,'All State Output'!$B:$B,AM$44,'All State Output'!$C:$C,"*"&amp;$A46&amp;"*",'All State Output'!$C:$C,"*"&amp;$B46&amp;"*",'All State Output'!$C:$C,"*"&amp;$D46&amp;"*")</f>
        <v>0</v>
      </c>
      <c r="AN46" s="100">
        <f>SUMIFS('All State Output'!$E:$E,'All State Output'!$B:$B,AN$44,'All State Output'!$C:$C,"*"&amp;$A46&amp;"*",'All State Output'!$C:$C,"*"&amp;$B46&amp;"*",'All State Output'!$C:$C,"*"&amp;$D46&amp;"*")</f>
        <v>0</v>
      </c>
      <c r="AO46" s="100">
        <f>SUMIFS('All State Output'!$E:$E,'All State Output'!$B:$B,AO$44,'All State Output'!$C:$C,"*"&amp;$A46&amp;"*",'All State Output'!$C:$C,"*"&amp;$B46&amp;"*",'All State Output'!$C:$C,"*"&amp;$D46&amp;"*")</f>
        <v>0</v>
      </c>
      <c r="AP46" s="100">
        <f>SUMIFS('All State Output'!$E:$E,'All State Output'!$B:$B,AP$44,'All State Output'!$C:$C,"*"&amp;$A46&amp;"*",'All State Output'!$C:$C,"*"&amp;$B46&amp;"*",'All State Output'!$C:$C,"*"&amp;$D46&amp;"*")</f>
        <v>0</v>
      </c>
      <c r="AQ46" s="100">
        <f>SUMIFS('All State Output'!$E:$E,'All State Output'!$B:$B,AQ$44,'All State Output'!$C:$C,"*"&amp;$A46&amp;"*",'All State Output'!$C:$C,"*"&amp;$B46&amp;"*",'All State Output'!$C:$C,"*"&amp;$D46&amp;"*")</f>
        <v>0</v>
      </c>
      <c r="AR46" s="100">
        <f>SUMIFS('All State Output'!$E:$E,'All State Output'!$B:$B,AR$44,'All State Output'!$C:$C,"*"&amp;$A46&amp;"*",'All State Output'!$C:$C,"*"&amp;$B46&amp;"*",'All State Output'!$C:$C,"*"&amp;$D46&amp;"*")</f>
        <v>0</v>
      </c>
      <c r="AS46" s="100">
        <f>SUMIFS('All State Output'!$E:$E,'All State Output'!$B:$B,AS$44,'All State Output'!$C:$C,"*"&amp;$A46&amp;"*",'All State Output'!$C:$C,"*"&amp;$B46&amp;"*",'All State Output'!$C:$C,"*"&amp;$D46&amp;"*")</f>
        <v>0</v>
      </c>
      <c r="AT46" s="100">
        <f>SUMIFS('All State Output'!$E:$E,'All State Output'!$B:$B,AT$44,'All State Output'!$C:$C,"*"&amp;$A46&amp;"*",'All State Output'!$C:$C,"*"&amp;$B46&amp;"*",'All State Output'!$C:$C,"*"&amp;$D46&amp;"*")</f>
        <v>0</v>
      </c>
      <c r="AU46" s="100">
        <f>SUMIFS('All State Output'!$E:$E,'All State Output'!$B:$B,AU$44,'All State Output'!$C:$C,"*"&amp;$A46&amp;"*",'All State Output'!$C:$C,"*"&amp;$B46&amp;"*",'All State Output'!$C:$C,"*"&amp;$D46&amp;"*")</f>
        <v>0</v>
      </c>
      <c r="AV46" s="100">
        <f>SUMIFS('All State Output'!$E:$E,'All State Output'!$B:$B,AV$44,'All State Output'!$C:$C,"*"&amp;$A46&amp;"*",'All State Output'!$C:$C,"*"&amp;$B46&amp;"*",'All State Output'!$C:$C,"*"&amp;$D46&amp;"*")</f>
        <v>0</v>
      </c>
      <c r="AW46" s="100">
        <f>SUMIFS('All State Output'!$E:$E,'All State Output'!$B:$B,AW$44,'All State Output'!$C:$C,"*"&amp;$A46&amp;"*",'All State Output'!$C:$C,"*"&amp;$B46&amp;"*",'All State Output'!$C:$C,"*"&amp;$D46&amp;"*")</f>
        <v>0</v>
      </c>
      <c r="AX46" s="100">
        <f>SUMIFS('All State Output'!$E:$E,'All State Output'!$B:$B,AX$44,'All State Output'!$C:$C,"*"&amp;$A46&amp;"*",'All State Output'!$C:$C,"*"&amp;$B46&amp;"*",'All State Output'!$C:$C,"*"&amp;$D46&amp;"*")</f>
        <v>0</v>
      </c>
      <c r="AY46" s="100">
        <f>SUMIFS('All State Output'!$E:$E,'All State Output'!$B:$B,AY$44,'All State Output'!$C:$C,"*"&amp;$A46&amp;"*",'All State Output'!$C:$C,"*"&amp;$B46&amp;"*",'All State Output'!$C:$C,"*"&amp;$D46&amp;"*")</f>
        <v>0</v>
      </c>
      <c r="AZ46" s="100">
        <f>SUMIFS('All State Output'!$E:$E,'All State Output'!$B:$B,AZ$44,'All State Output'!$C:$C,"*"&amp;$A46&amp;"*",'All State Output'!$C:$C,"*"&amp;$B46&amp;"*",'All State Output'!$C:$C,"*"&amp;$D46&amp;"*")</f>
        <v>0</v>
      </c>
      <c r="BA46" s="100">
        <f>SUMIFS('All State Output'!$E:$E,'All State Output'!$B:$B,BA$44,'All State Output'!$C:$C,"*"&amp;$A46&amp;"*",'All State Output'!$C:$C,"*"&amp;$B46&amp;"*",'All State Output'!$C:$C,"*"&amp;$D46&amp;"*")</f>
        <v>0</v>
      </c>
      <c r="BB46" s="100">
        <f>SUMIFS('All State Output'!$E:$E,'All State Output'!$B:$B,BB$44,'All State Output'!$C:$C,"*"&amp;$A46&amp;"*",'All State Output'!$C:$C,"*"&amp;$B46&amp;"*",'All State Output'!$C:$C,"*"&amp;$D46&amp;"*")</f>
        <v>0</v>
      </c>
      <c r="BC46" s="100">
        <f>SUMIFS('All State Output'!$E:$E,'All State Output'!$B:$B,BC$44,'All State Output'!$C:$C,"*"&amp;$A46&amp;"*",'All State Output'!$C:$C,"*"&amp;$B46&amp;"*",'All State Output'!$C:$C,"*"&amp;$D46&amp;"*")</f>
        <v>0</v>
      </c>
      <c r="BD46" s="100">
        <f>SUMIFS('All State Output'!$E:$E,'All State Output'!$B:$B,BD$44,'All State Output'!$C:$C,"*"&amp;$A46&amp;"*",'All State Output'!$C:$C,"*"&amp;$B46&amp;"*",'All State Output'!$C:$C,"*"&amp;$D46&amp;"*")</f>
        <v>0</v>
      </c>
      <c r="BE46" s="100">
        <f>SUMIFS('All State Output'!$E:$E,'All State Output'!$B:$B,BE$44,'All State Output'!$C:$C,"*"&amp;$A46&amp;"*",'All State Output'!$C:$C,"*"&amp;$B46&amp;"*",'All State Output'!$C:$C,"*"&amp;$D46&amp;"*")</f>
        <v>0</v>
      </c>
    </row>
    <row r="47" spans="1:57" x14ac:dyDescent="0.25">
      <c r="A47" s="127" t="s">
        <v>3585</v>
      </c>
      <c r="B47" s="127" t="s">
        <v>3565</v>
      </c>
      <c r="D47" s="127" t="s">
        <v>3587</v>
      </c>
      <c r="E47" s="127" t="s">
        <v>3595</v>
      </c>
      <c r="F47" s="116" t="s">
        <v>3565</v>
      </c>
      <c r="G47" s="100">
        <f>SUMIFS('All State Output'!$E:$E,'All State Output'!$B:$B,G$44,'All State Output'!$C:$C,"*"&amp;$A47&amp;"*",'All State Output'!$C:$C,"*"&amp;$B47&amp;"*",'All State Output'!$C:$C,"*"&amp;$D47&amp;"*")</f>
        <v>0</v>
      </c>
      <c r="H47" s="100">
        <f>SUMIFS('All State Output'!$E:$E,'All State Output'!$B:$B,H$44,'All State Output'!$C:$C,"*"&amp;$A47&amp;"*",'All State Output'!$C:$C,"*"&amp;$B47&amp;"*",'All State Output'!$C:$C,"*"&amp;$D47&amp;"*")</f>
        <v>0</v>
      </c>
      <c r="I47" s="100">
        <f>SUMIFS('All State Output'!$E:$E,'All State Output'!$B:$B,I$44,'All State Output'!$C:$C,"*"&amp;$A47&amp;"*",'All State Output'!$C:$C,"*"&amp;$B47&amp;"*",'All State Output'!$C:$C,"*"&amp;$D47&amp;"*")</f>
        <v>0</v>
      </c>
      <c r="J47" s="100">
        <f>SUMIFS('All State Output'!$E:$E,'All State Output'!$B:$B,J$44,'All State Output'!$C:$C,"*"&amp;$A47&amp;"*",'All State Output'!$C:$C,"*"&amp;$B47&amp;"*",'All State Output'!$C:$C,"*"&amp;$D47&amp;"*")</f>
        <v>0</v>
      </c>
      <c r="K47" s="100">
        <f>SUMIFS('All State Output'!$E:$E,'All State Output'!$B:$B,K$44,'All State Output'!$C:$C,"*"&amp;$A47&amp;"*",'All State Output'!$C:$C,"*"&amp;$B47&amp;"*",'All State Output'!$C:$C,"*"&amp;$D47&amp;"*")</f>
        <v>0</v>
      </c>
      <c r="L47" s="100">
        <f>SUMIFS('All State Output'!$E:$E,'All State Output'!$B:$B,L$44,'All State Output'!$C:$C,"*"&amp;$A47&amp;"*",'All State Output'!$C:$C,"*"&amp;$B47&amp;"*",'All State Output'!$C:$C,"*"&amp;$D47&amp;"*")</f>
        <v>0</v>
      </c>
      <c r="M47" s="100">
        <f>SUMIFS('All State Output'!$E:$E,'All State Output'!$B:$B,M$44,'All State Output'!$C:$C,"*"&amp;$A47&amp;"*",'All State Output'!$C:$C,"*"&amp;$B47&amp;"*",'All State Output'!$C:$C,"*"&amp;$D47&amp;"*")</f>
        <v>0</v>
      </c>
      <c r="N47" s="100">
        <f>SUMIFS('All State Output'!$E:$E,'All State Output'!$B:$B,N$44,'All State Output'!$C:$C,"*"&amp;$A47&amp;"*",'All State Output'!$C:$C,"*"&amp;$B47&amp;"*",'All State Output'!$C:$C,"*"&amp;$D47&amp;"*")</f>
        <v>0</v>
      </c>
      <c r="O47" s="100">
        <f>SUMIFS('All State Output'!$E:$E,'All State Output'!$B:$B,O$44,'All State Output'!$C:$C,"*"&amp;$A47&amp;"*",'All State Output'!$C:$C,"*"&amp;$B47&amp;"*",'All State Output'!$C:$C,"*"&amp;$D47&amp;"*")</f>
        <v>0</v>
      </c>
      <c r="P47" s="100">
        <f>SUMIFS('All State Output'!$E:$E,'All State Output'!$B:$B,P$44,'All State Output'!$C:$C,"*"&amp;$A47&amp;"*",'All State Output'!$C:$C,"*"&amp;$B47&amp;"*",'All State Output'!$C:$C,"*"&amp;$D47&amp;"*")</f>
        <v>0</v>
      </c>
      <c r="Q47" s="100">
        <f>SUMIFS('All State Output'!$E:$E,'All State Output'!$B:$B,Q$44,'All State Output'!$C:$C,"*"&amp;$A47&amp;"*",'All State Output'!$C:$C,"*"&amp;$B47&amp;"*",'All State Output'!$C:$C,"*"&amp;$D47&amp;"*")</f>
        <v>0</v>
      </c>
      <c r="R47" s="100">
        <f>SUMIFS('All State Output'!$E:$E,'All State Output'!$B:$B,R$44,'All State Output'!$C:$C,"*"&amp;$A47&amp;"*",'All State Output'!$C:$C,"*"&amp;$B47&amp;"*",'All State Output'!$C:$C,"*"&amp;$D47&amp;"*")</f>
        <v>0</v>
      </c>
      <c r="S47" s="100">
        <f>SUMIFS('All State Output'!$E:$E,'All State Output'!$B:$B,S$44,'All State Output'!$C:$C,"*"&amp;$A47&amp;"*",'All State Output'!$C:$C,"*"&amp;$B47&amp;"*",'All State Output'!$C:$C,"*"&amp;$D47&amp;"*")</f>
        <v>0</v>
      </c>
      <c r="T47" s="100">
        <f>SUMIFS('All State Output'!$E:$E,'All State Output'!$B:$B,T$44,'All State Output'!$C:$C,"*"&amp;$A47&amp;"*",'All State Output'!$C:$C,"*"&amp;$B47&amp;"*",'All State Output'!$C:$C,"*"&amp;$D47&amp;"*")</f>
        <v>0</v>
      </c>
      <c r="U47" s="100">
        <f>SUMIFS('All State Output'!$E:$E,'All State Output'!$B:$B,U$44,'All State Output'!$C:$C,"*"&amp;$A47&amp;"*",'All State Output'!$C:$C,"*"&amp;$B47&amp;"*",'All State Output'!$C:$C,"*"&amp;$D47&amp;"*")</f>
        <v>0</v>
      </c>
      <c r="V47" s="100">
        <f>SUMIFS('All State Output'!$E:$E,'All State Output'!$B:$B,V$44,'All State Output'!$C:$C,"*"&amp;$A47&amp;"*",'All State Output'!$C:$C,"*"&amp;$B47&amp;"*",'All State Output'!$C:$C,"*"&amp;$D47&amp;"*")</f>
        <v>0</v>
      </c>
      <c r="W47" s="100">
        <f>SUMIFS('All State Output'!$E:$E,'All State Output'!$B:$B,W$44,'All State Output'!$C:$C,"*"&amp;$A47&amp;"*",'All State Output'!$C:$C,"*"&amp;$B47&amp;"*",'All State Output'!$C:$C,"*"&amp;$D47&amp;"*")</f>
        <v>0</v>
      </c>
      <c r="X47" s="100">
        <f>SUMIFS('All State Output'!$E:$E,'All State Output'!$B:$B,X$44,'All State Output'!$C:$C,"*"&amp;$A47&amp;"*",'All State Output'!$C:$C,"*"&amp;$B47&amp;"*",'All State Output'!$C:$C,"*"&amp;$D47&amp;"*")</f>
        <v>0</v>
      </c>
      <c r="Y47" s="100">
        <f>SUMIFS('All State Output'!$E:$E,'All State Output'!$B:$B,Y$44,'All State Output'!$C:$C,"*"&amp;$A47&amp;"*",'All State Output'!$C:$C,"*"&amp;$B47&amp;"*",'All State Output'!$C:$C,"*"&amp;$D47&amp;"*")</f>
        <v>0</v>
      </c>
      <c r="Z47" s="100">
        <f>SUMIFS('All State Output'!$E:$E,'All State Output'!$B:$B,Z$44,'All State Output'!$C:$C,"*"&amp;$A47&amp;"*",'All State Output'!$C:$C,"*"&amp;$B47&amp;"*",'All State Output'!$C:$C,"*"&amp;$D47&amp;"*")</f>
        <v>0</v>
      </c>
      <c r="AA47" s="100">
        <f>SUMIFS('All State Output'!$E:$E,'All State Output'!$B:$B,AA$44,'All State Output'!$C:$C,"*"&amp;$A47&amp;"*",'All State Output'!$C:$C,"*"&amp;$B47&amp;"*",'All State Output'!$C:$C,"*"&amp;$D47&amp;"*")</f>
        <v>0</v>
      </c>
      <c r="AB47" s="100">
        <f>SUMIFS('All State Output'!$E:$E,'All State Output'!$B:$B,AB$44,'All State Output'!$C:$C,"*"&amp;$A47&amp;"*",'All State Output'!$C:$C,"*"&amp;$B47&amp;"*",'All State Output'!$C:$C,"*"&amp;$D47&amp;"*")</f>
        <v>0</v>
      </c>
      <c r="AC47" s="100">
        <f>SUMIFS('All State Output'!$E:$E,'All State Output'!$B:$B,AC$44,'All State Output'!$C:$C,"*"&amp;$A47&amp;"*",'All State Output'!$C:$C,"*"&amp;$B47&amp;"*",'All State Output'!$C:$C,"*"&amp;$D47&amp;"*")</f>
        <v>0</v>
      </c>
      <c r="AD47" s="100">
        <f>SUMIFS('All State Output'!$E:$E,'All State Output'!$B:$B,AD$44,'All State Output'!$C:$C,"*"&amp;$A47&amp;"*",'All State Output'!$C:$C,"*"&amp;$B47&amp;"*",'All State Output'!$C:$C,"*"&amp;$D47&amp;"*")</f>
        <v>0</v>
      </c>
      <c r="AE47" s="100">
        <f>SUMIFS('All State Output'!$E:$E,'All State Output'!$B:$B,AE$44,'All State Output'!$C:$C,"*"&amp;$A47&amp;"*",'All State Output'!$C:$C,"*"&amp;$B47&amp;"*",'All State Output'!$C:$C,"*"&amp;$D47&amp;"*")</f>
        <v>0</v>
      </c>
      <c r="AF47" s="100">
        <f>SUMIFS('All State Output'!$E:$E,'All State Output'!$B:$B,AF$44,'All State Output'!$C:$C,"*"&amp;$A47&amp;"*",'All State Output'!$C:$C,"*"&amp;$B47&amp;"*",'All State Output'!$C:$C,"*"&amp;$D47&amp;"*")</f>
        <v>0</v>
      </c>
      <c r="AG47" s="100">
        <f>SUMIFS('All State Output'!$E:$E,'All State Output'!$B:$B,AG$44,'All State Output'!$C:$C,"*"&amp;$A47&amp;"*",'All State Output'!$C:$C,"*"&amp;$B47&amp;"*",'All State Output'!$C:$C,"*"&amp;$D47&amp;"*")</f>
        <v>0</v>
      </c>
      <c r="AH47" s="100">
        <f>SUMIFS('All State Output'!$E:$E,'All State Output'!$B:$B,AH$44,'All State Output'!$C:$C,"*"&amp;$A47&amp;"*",'All State Output'!$C:$C,"*"&amp;$B47&amp;"*",'All State Output'!$C:$C,"*"&amp;$D47&amp;"*")</f>
        <v>0</v>
      </c>
      <c r="AI47" s="100">
        <f>SUMIFS('All State Output'!$E:$E,'All State Output'!$B:$B,AI$44,'All State Output'!$C:$C,"*"&amp;$A47&amp;"*",'All State Output'!$C:$C,"*"&amp;$B47&amp;"*",'All State Output'!$C:$C,"*"&amp;$D47&amp;"*")</f>
        <v>0</v>
      </c>
      <c r="AJ47" s="100">
        <f>SUMIFS('All State Output'!$E:$E,'All State Output'!$B:$B,AJ$44,'All State Output'!$C:$C,"*"&amp;$A47&amp;"*",'All State Output'!$C:$C,"*"&amp;$B47&amp;"*",'All State Output'!$C:$C,"*"&amp;$D47&amp;"*")</f>
        <v>0</v>
      </c>
      <c r="AK47" s="100">
        <f>SUMIFS('All State Output'!$E:$E,'All State Output'!$B:$B,AK$44,'All State Output'!$C:$C,"*"&amp;$A47&amp;"*",'All State Output'!$C:$C,"*"&amp;$B47&amp;"*",'All State Output'!$C:$C,"*"&amp;$D47&amp;"*")</f>
        <v>0</v>
      </c>
      <c r="AL47" s="100">
        <f>SUMIFS('All State Output'!$E:$E,'All State Output'!$B:$B,AL$44,'All State Output'!$C:$C,"*"&amp;$A47&amp;"*",'All State Output'!$C:$C,"*"&amp;$B47&amp;"*",'All State Output'!$C:$C,"*"&amp;$D47&amp;"*")</f>
        <v>0</v>
      </c>
      <c r="AM47" s="100">
        <f>SUMIFS('All State Output'!$E:$E,'All State Output'!$B:$B,AM$44,'All State Output'!$C:$C,"*"&amp;$A47&amp;"*",'All State Output'!$C:$C,"*"&amp;$B47&amp;"*",'All State Output'!$C:$C,"*"&amp;$D47&amp;"*")</f>
        <v>0</v>
      </c>
      <c r="AN47" s="100">
        <f>SUMIFS('All State Output'!$E:$E,'All State Output'!$B:$B,AN$44,'All State Output'!$C:$C,"*"&amp;$A47&amp;"*",'All State Output'!$C:$C,"*"&amp;$B47&amp;"*",'All State Output'!$C:$C,"*"&amp;$D47&amp;"*")</f>
        <v>0</v>
      </c>
      <c r="AO47" s="100">
        <f>SUMIFS('All State Output'!$E:$E,'All State Output'!$B:$B,AO$44,'All State Output'!$C:$C,"*"&amp;$A47&amp;"*",'All State Output'!$C:$C,"*"&amp;$B47&amp;"*",'All State Output'!$C:$C,"*"&amp;$D47&amp;"*")</f>
        <v>0</v>
      </c>
      <c r="AP47" s="100">
        <f>SUMIFS('All State Output'!$E:$E,'All State Output'!$B:$B,AP$44,'All State Output'!$C:$C,"*"&amp;$A47&amp;"*",'All State Output'!$C:$C,"*"&amp;$B47&amp;"*",'All State Output'!$C:$C,"*"&amp;$D47&amp;"*")</f>
        <v>8032825330000</v>
      </c>
      <c r="AQ47" s="100">
        <f>SUMIFS('All State Output'!$E:$E,'All State Output'!$B:$B,AQ$44,'All State Output'!$C:$C,"*"&amp;$A47&amp;"*",'All State Output'!$C:$C,"*"&amp;$B47&amp;"*",'All State Output'!$C:$C,"*"&amp;$D47&amp;"*")</f>
        <v>0</v>
      </c>
      <c r="AR47" s="100">
        <f>SUMIFS('All State Output'!$E:$E,'All State Output'!$B:$B,AR$44,'All State Output'!$C:$C,"*"&amp;$A47&amp;"*",'All State Output'!$C:$C,"*"&amp;$B47&amp;"*",'All State Output'!$C:$C,"*"&amp;$D47&amp;"*")</f>
        <v>0</v>
      </c>
      <c r="AS47" s="100">
        <f>SUMIFS('All State Output'!$E:$E,'All State Output'!$B:$B,AS$44,'All State Output'!$C:$C,"*"&amp;$A47&amp;"*",'All State Output'!$C:$C,"*"&amp;$B47&amp;"*",'All State Output'!$C:$C,"*"&amp;$D47&amp;"*")</f>
        <v>0</v>
      </c>
      <c r="AT47" s="100">
        <f>SUMIFS('All State Output'!$E:$E,'All State Output'!$B:$B,AT$44,'All State Output'!$C:$C,"*"&amp;$A47&amp;"*",'All State Output'!$C:$C,"*"&amp;$B47&amp;"*",'All State Output'!$C:$C,"*"&amp;$D47&amp;"*")</f>
        <v>0</v>
      </c>
      <c r="AU47" s="100">
        <f>SUMIFS('All State Output'!$E:$E,'All State Output'!$B:$B,AU$44,'All State Output'!$C:$C,"*"&amp;$A47&amp;"*",'All State Output'!$C:$C,"*"&amp;$B47&amp;"*",'All State Output'!$C:$C,"*"&amp;$D47&amp;"*")</f>
        <v>0</v>
      </c>
      <c r="AV47" s="100">
        <f>SUMIFS('All State Output'!$E:$E,'All State Output'!$B:$B,AV$44,'All State Output'!$C:$C,"*"&amp;$A47&amp;"*",'All State Output'!$C:$C,"*"&amp;$B47&amp;"*",'All State Output'!$C:$C,"*"&amp;$D47&amp;"*")</f>
        <v>0</v>
      </c>
      <c r="AW47" s="100">
        <f>SUMIFS('All State Output'!$E:$E,'All State Output'!$B:$B,AW$44,'All State Output'!$C:$C,"*"&amp;$A47&amp;"*",'All State Output'!$C:$C,"*"&amp;$B47&amp;"*",'All State Output'!$C:$C,"*"&amp;$D47&amp;"*")</f>
        <v>0</v>
      </c>
      <c r="AX47" s="100">
        <f>SUMIFS('All State Output'!$E:$E,'All State Output'!$B:$B,AX$44,'All State Output'!$C:$C,"*"&amp;$A47&amp;"*",'All State Output'!$C:$C,"*"&amp;$B47&amp;"*",'All State Output'!$C:$C,"*"&amp;$D47&amp;"*")</f>
        <v>0</v>
      </c>
      <c r="AY47" s="100">
        <f>SUMIFS('All State Output'!$E:$E,'All State Output'!$B:$B,AY$44,'All State Output'!$C:$C,"*"&amp;$A47&amp;"*",'All State Output'!$C:$C,"*"&amp;$B47&amp;"*",'All State Output'!$C:$C,"*"&amp;$D47&amp;"*")</f>
        <v>0</v>
      </c>
      <c r="AZ47" s="100">
        <f>SUMIFS('All State Output'!$E:$E,'All State Output'!$B:$B,AZ$44,'All State Output'!$C:$C,"*"&amp;$A47&amp;"*",'All State Output'!$C:$C,"*"&amp;$B47&amp;"*",'All State Output'!$C:$C,"*"&amp;$D47&amp;"*")</f>
        <v>0</v>
      </c>
      <c r="BA47" s="100">
        <f>SUMIFS('All State Output'!$E:$E,'All State Output'!$B:$B,BA$44,'All State Output'!$C:$C,"*"&amp;$A47&amp;"*",'All State Output'!$C:$C,"*"&amp;$B47&amp;"*",'All State Output'!$C:$C,"*"&amp;$D47&amp;"*")</f>
        <v>0</v>
      </c>
      <c r="BB47" s="100">
        <f>SUMIFS('All State Output'!$E:$E,'All State Output'!$B:$B,BB$44,'All State Output'!$C:$C,"*"&amp;$A47&amp;"*",'All State Output'!$C:$C,"*"&amp;$B47&amp;"*",'All State Output'!$C:$C,"*"&amp;$D47&amp;"*")</f>
        <v>0</v>
      </c>
      <c r="BC47" s="100">
        <f>SUMIFS('All State Output'!$E:$E,'All State Output'!$B:$B,BC$44,'All State Output'!$C:$C,"*"&amp;$A47&amp;"*",'All State Output'!$C:$C,"*"&amp;$B47&amp;"*",'All State Output'!$C:$C,"*"&amp;$D47&amp;"*")</f>
        <v>0</v>
      </c>
      <c r="BD47" s="100">
        <f>SUMIFS('All State Output'!$E:$E,'All State Output'!$B:$B,BD$44,'All State Output'!$C:$C,"*"&amp;$A47&amp;"*",'All State Output'!$C:$C,"*"&amp;$B47&amp;"*",'All State Output'!$C:$C,"*"&amp;$D47&amp;"*")</f>
        <v>0</v>
      </c>
      <c r="BE47" s="100">
        <f>SUMIFS('All State Output'!$E:$E,'All State Output'!$B:$B,BE$44,'All State Output'!$C:$C,"*"&amp;$A47&amp;"*",'All State Output'!$C:$C,"*"&amp;$B47&amp;"*",'All State Output'!$C:$C,"*"&amp;$D47&amp;"*")</f>
        <v>0</v>
      </c>
    </row>
    <row r="48" spans="1:57" x14ac:dyDescent="0.25">
      <c r="A48" s="127" t="s">
        <v>3585</v>
      </c>
      <c r="B48" s="127" t="s">
        <v>3566</v>
      </c>
      <c r="D48" s="127" t="s">
        <v>3587</v>
      </c>
      <c r="E48" s="127" t="s">
        <v>3596</v>
      </c>
      <c r="F48" s="116" t="s">
        <v>3566</v>
      </c>
      <c r="G48" s="100">
        <f>SUMIFS('All State Output'!$E:$E,'All State Output'!$B:$B,G$44,'All State Output'!$C:$C,"*"&amp;$A48&amp;"*",'All State Output'!$C:$C,"*"&amp;$B48&amp;"*",'All State Output'!$C:$C,"*"&amp;$D48&amp;"*")</f>
        <v>0</v>
      </c>
      <c r="H48" s="100">
        <f>SUMIFS('All State Output'!$E:$E,'All State Output'!$B:$B,H$44,'All State Output'!$C:$C,"*"&amp;$A48&amp;"*",'All State Output'!$C:$C,"*"&amp;$B48&amp;"*",'All State Output'!$C:$C,"*"&amp;$D48&amp;"*")</f>
        <v>0</v>
      </c>
      <c r="I48" s="100">
        <f>SUMIFS('All State Output'!$E:$E,'All State Output'!$B:$B,I$44,'All State Output'!$C:$C,"*"&amp;$A48&amp;"*",'All State Output'!$C:$C,"*"&amp;$B48&amp;"*",'All State Output'!$C:$C,"*"&amp;$D48&amp;"*")</f>
        <v>0</v>
      </c>
      <c r="J48" s="100">
        <f>SUMIFS('All State Output'!$E:$E,'All State Output'!$B:$B,J$44,'All State Output'!$C:$C,"*"&amp;$A48&amp;"*",'All State Output'!$C:$C,"*"&amp;$B48&amp;"*",'All State Output'!$C:$C,"*"&amp;$D48&amp;"*")</f>
        <v>0</v>
      </c>
      <c r="K48" s="100">
        <f>SUMIFS('All State Output'!$E:$E,'All State Output'!$B:$B,K$44,'All State Output'!$C:$C,"*"&amp;$A48&amp;"*",'All State Output'!$C:$C,"*"&amp;$B48&amp;"*",'All State Output'!$C:$C,"*"&amp;$D48&amp;"*")</f>
        <v>0</v>
      </c>
      <c r="L48" s="100">
        <f>SUMIFS('All State Output'!$E:$E,'All State Output'!$B:$B,L$44,'All State Output'!$C:$C,"*"&amp;$A48&amp;"*",'All State Output'!$C:$C,"*"&amp;$B48&amp;"*",'All State Output'!$C:$C,"*"&amp;$D48&amp;"*")</f>
        <v>0</v>
      </c>
      <c r="M48" s="100">
        <f>SUMIFS('All State Output'!$E:$E,'All State Output'!$B:$B,M$44,'All State Output'!$C:$C,"*"&amp;$A48&amp;"*",'All State Output'!$C:$C,"*"&amp;$B48&amp;"*",'All State Output'!$C:$C,"*"&amp;$D48&amp;"*")</f>
        <v>0</v>
      </c>
      <c r="N48" s="100">
        <f>SUMIFS('All State Output'!$E:$E,'All State Output'!$B:$B,N$44,'All State Output'!$C:$C,"*"&amp;$A48&amp;"*",'All State Output'!$C:$C,"*"&amp;$B48&amp;"*",'All State Output'!$C:$C,"*"&amp;$D48&amp;"*")</f>
        <v>0</v>
      </c>
      <c r="O48" s="100">
        <f>SUMIFS('All State Output'!$E:$E,'All State Output'!$B:$B,O$44,'All State Output'!$C:$C,"*"&amp;$A48&amp;"*",'All State Output'!$C:$C,"*"&amp;$B48&amp;"*",'All State Output'!$C:$C,"*"&amp;$D48&amp;"*")</f>
        <v>0</v>
      </c>
      <c r="P48" s="100">
        <f>SUMIFS('All State Output'!$E:$E,'All State Output'!$B:$B,P$44,'All State Output'!$C:$C,"*"&amp;$A48&amp;"*",'All State Output'!$C:$C,"*"&amp;$B48&amp;"*",'All State Output'!$C:$C,"*"&amp;$D48&amp;"*")</f>
        <v>0</v>
      </c>
      <c r="Q48" s="100">
        <f>SUMIFS('All State Output'!$E:$E,'All State Output'!$B:$B,Q$44,'All State Output'!$C:$C,"*"&amp;$A48&amp;"*",'All State Output'!$C:$C,"*"&amp;$B48&amp;"*",'All State Output'!$C:$C,"*"&amp;$D48&amp;"*")</f>
        <v>0</v>
      </c>
      <c r="R48" s="100">
        <f>SUMIFS('All State Output'!$E:$E,'All State Output'!$B:$B,R$44,'All State Output'!$C:$C,"*"&amp;$A48&amp;"*",'All State Output'!$C:$C,"*"&amp;$B48&amp;"*",'All State Output'!$C:$C,"*"&amp;$D48&amp;"*")</f>
        <v>0</v>
      </c>
      <c r="S48" s="100">
        <f>SUMIFS('All State Output'!$E:$E,'All State Output'!$B:$B,S$44,'All State Output'!$C:$C,"*"&amp;$A48&amp;"*",'All State Output'!$C:$C,"*"&amp;$B48&amp;"*",'All State Output'!$C:$C,"*"&amp;$D48&amp;"*")</f>
        <v>0</v>
      </c>
      <c r="T48" s="100">
        <f>SUMIFS('All State Output'!$E:$E,'All State Output'!$B:$B,T$44,'All State Output'!$C:$C,"*"&amp;$A48&amp;"*",'All State Output'!$C:$C,"*"&amp;$B48&amp;"*",'All State Output'!$C:$C,"*"&amp;$D48&amp;"*")</f>
        <v>0</v>
      </c>
      <c r="U48" s="100">
        <f>SUMIFS('All State Output'!$E:$E,'All State Output'!$B:$B,U$44,'All State Output'!$C:$C,"*"&amp;$A48&amp;"*",'All State Output'!$C:$C,"*"&amp;$B48&amp;"*",'All State Output'!$C:$C,"*"&amp;$D48&amp;"*")</f>
        <v>0</v>
      </c>
      <c r="V48" s="100">
        <f>SUMIFS('All State Output'!$E:$E,'All State Output'!$B:$B,V$44,'All State Output'!$C:$C,"*"&amp;$A48&amp;"*",'All State Output'!$C:$C,"*"&amp;$B48&amp;"*",'All State Output'!$C:$C,"*"&amp;$D48&amp;"*")</f>
        <v>0</v>
      </c>
      <c r="W48" s="100">
        <f>SUMIFS('All State Output'!$E:$E,'All State Output'!$B:$B,W$44,'All State Output'!$C:$C,"*"&amp;$A48&amp;"*",'All State Output'!$C:$C,"*"&amp;$B48&amp;"*",'All State Output'!$C:$C,"*"&amp;$D48&amp;"*")</f>
        <v>0</v>
      </c>
      <c r="X48" s="100">
        <f>SUMIFS('All State Output'!$E:$E,'All State Output'!$B:$B,X$44,'All State Output'!$C:$C,"*"&amp;$A48&amp;"*",'All State Output'!$C:$C,"*"&amp;$B48&amp;"*",'All State Output'!$C:$C,"*"&amp;$D48&amp;"*")</f>
        <v>0</v>
      </c>
      <c r="Y48" s="100">
        <f>SUMIFS('All State Output'!$E:$E,'All State Output'!$B:$B,Y$44,'All State Output'!$C:$C,"*"&amp;$A48&amp;"*",'All State Output'!$C:$C,"*"&amp;$B48&amp;"*",'All State Output'!$C:$C,"*"&amp;$D48&amp;"*")</f>
        <v>0</v>
      </c>
      <c r="Z48" s="100">
        <f>SUMIFS('All State Output'!$E:$E,'All State Output'!$B:$B,Z$44,'All State Output'!$C:$C,"*"&amp;$A48&amp;"*",'All State Output'!$C:$C,"*"&amp;$B48&amp;"*",'All State Output'!$C:$C,"*"&amp;$D48&amp;"*")</f>
        <v>0</v>
      </c>
      <c r="AA48" s="100">
        <f>SUMIFS('All State Output'!$E:$E,'All State Output'!$B:$B,AA$44,'All State Output'!$C:$C,"*"&amp;$A48&amp;"*",'All State Output'!$C:$C,"*"&amp;$B48&amp;"*",'All State Output'!$C:$C,"*"&amp;$D48&amp;"*")</f>
        <v>0</v>
      </c>
      <c r="AB48" s="100">
        <f>SUMIFS('All State Output'!$E:$E,'All State Output'!$B:$B,AB$44,'All State Output'!$C:$C,"*"&amp;$A48&amp;"*",'All State Output'!$C:$C,"*"&amp;$B48&amp;"*",'All State Output'!$C:$C,"*"&amp;$D48&amp;"*")</f>
        <v>0</v>
      </c>
      <c r="AC48" s="100">
        <f>SUMIFS('All State Output'!$E:$E,'All State Output'!$B:$B,AC$44,'All State Output'!$C:$C,"*"&amp;$A48&amp;"*",'All State Output'!$C:$C,"*"&amp;$B48&amp;"*",'All State Output'!$C:$C,"*"&amp;$D48&amp;"*")</f>
        <v>0</v>
      </c>
      <c r="AD48" s="100">
        <f>SUMIFS('All State Output'!$E:$E,'All State Output'!$B:$B,AD$44,'All State Output'!$C:$C,"*"&amp;$A48&amp;"*",'All State Output'!$C:$C,"*"&amp;$B48&amp;"*",'All State Output'!$C:$C,"*"&amp;$D48&amp;"*")</f>
        <v>0</v>
      </c>
      <c r="AE48" s="100">
        <f>SUMIFS('All State Output'!$E:$E,'All State Output'!$B:$B,AE$44,'All State Output'!$C:$C,"*"&amp;$A48&amp;"*",'All State Output'!$C:$C,"*"&amp;$B48&amp;"*",'All State Output'!$C:$C,"*"&amp;$D48&amp;"*")</f>
        <v>0</v>
      </c>
      <c r="AF48" s="100">
        <f>SUMIFS('All State Output'!$E:$E,'All State Output'!$B:$B,AF$44,'All State Output'!$C:$C,"*"&amp;$A48&amp;"*",'All State Output'!$C:$C,"*"&amp;$B48&amp;"*",'All State Output'!$C:$C,"*"&amp;$D48&amp;"*")</f>
        <v>0</v>
      </c>
      <c r="AG48" s="100">
        <f>SUMIFS('All State Output'!$E:$E,'All State Output'!$B:$B,AG$44,'All State Output'!$C:$C,"*"&amp;$A48&amp;"*",'All State Output'!$C:$C,"*"&amp;$B48&amp;"*",'All State Output'!$C:$C,"*"&amp;$D48&amp;"*")</f>
        <v>0</v>
      </c>
      <c r="AH48" s="100">
        <f>SUMIFS('All State Output'!$E:$E,'All State Output'!$B:$B,AH$44,'All State Output'!$C:$C,"*"&amp;$A48&amp;"*",'All State Output'!$C:$C,"*"&amp;$B48&amp;"*",'All State Output'!$C:$C,"*"&amp;$D48&amp;"*")</f>
        <v>0</v>
      </c>
      <c r="AI48" s="100">
        <f>SUMIFS('All State Output'!$E:$E,'All State Output'!$B:$B,AI$44,'All State Output'!$C:$C,"*"&amp;$A48&amp;"*",'All State Output'!$C:$C,"*"&amp;$B48&amp;"*",'All State Output'!$C:$C,"*"&amp;$D48&amp;"*")</f>
        <v>0</v>
      </c>
      <c r="AJ48" s="100">
        <f>SUMIFS('All State Output'!$E:$E,'All State Output'!$B:$B,AJ$44,'All State Output'!$C:$C,"*"&amp;$A48&amp;"*",'All State Output'!$C:$C,"*"&amp;$B48&amp;"*",'All State Output'!$C:$C,"*"&amp;$D48&amp;"*")</f>
        <v>0</v>
      </c>
      <c r="AK48" s="100">
        <f>SUMIFS('All State Output'!$E:$E,'All State Output'!$B:$B,AK$44,'All State Output'!$C:$C,"*"&amp;$A48&amp;"*",'All State Output'!$C:$C,"*"&amp;$B48&amp;"*",'All State Output'!$C:$C,"*"&amp;$D48&amp;"*")</f>
        <v>0</v>
      </c>
      <c r="AL48" s="100">
        <f>SUMIFS('All State Output'!$E:$E,'All State Output'!$B:$B,AL$44,'All State Output'!$C:$C,"*"&amp;$A48&amp;"*",'All State Output'!$C:$C,"*"&amp;$B48&amp;"*",'All State Output'!$C:$C,"*"&amp;$D48&amp;"*")</f>
        <v>0</v>
      </c>
      <c r="AM48" s="100">
        <f>SUMIFS('All State Output'!$E:$E,'All State Output'!$B:$B,AM$44,'All State Output'!$C:$C,"*"&amp;$A48&amp;"*",'All State Output'!$C:$C,"*"&amp;$B48&amp;"*",'All State Output'!$C:$C,"*"&amp;$D48&amp;"*")</f>
        <v>0</v>
      </c>
      <c r="AN48" s="100">
        <f>SUMIFS('All State Output'!$E:$E,'All State Output'!$B:$B,AN$44,'All State Output'!$C:$C,"*"&amp;$A48&amp;"*",'All State Output'!$C:$C,"*"&amp;$B48&amp;"*",'All State Output'!$C:$C,"*"&amp;$D48&amp;"*")</f>
        <v>0</v>
      </c>
      <c r="AO48" s="100">
        <f>SUMIFS('All State Output'!$E:$E,'All State Output'!$B:$B,AO$44,'All State Output'!$C:$C,"*"&amp;$A48&amp;"*",'All State Output'!$C:$C,"*"&amp;$B48&amp;"*",'All State Output'!$C:$C,"*"&amp;$D48&amp;"*")</f>
        <v>0</v>
      </c>
      <c r="AP48" s="100">
        <f>SUMIFS('All State Output'!$E:$E,'All State Output'!$B:$B,AP$44,'All State Output'!$C:$C,"*"&amp;$A48&amp;"*",'All State Output'!$C:$C,"*"&amp;$B48&amp;"*",'All State Output'!$C:$C,"*"&amp;$D48&amp;"*")</f>
        <v>178160080000000</v>
      </c>
      <c r="AQ48" s="100">
        <f>SUMIFS('All State Output'!$E:$E,'All State Output'!$B:$B,AQ$44,'All State Output'!$C:$C,"*"&amp;$A48&amp;"*",'All State Output'!$C:$C,"*"&amp;$B48&amp;"*",'All State Output'!$C:$C,"*"&amp;$D48&amp;"*")</f>
        <v>0</v>
      </c>
      <c r="AR48" s="100">
        <f>SUMIFS('All State Output'!$E:$E,'All State Output'!$B:$B,AR$44,'All State Output'!$C:$C,"*"&amp;$A48&amp;"*",'All State Output'!$C:$C,"*"&amp;$B48&amp;"*",'All State Output'!$C:$C,"*"&amp;$D48&amp;"*")</f>
        <v>0</v>
      </c>
      <c r="AS48" s="100">
        <f>SUMIFS('All State Output'!$E:$E,'All State Output'!$B:$B,AS$44,'All State Output'!$C:$C,"*"&amp;$A48&amp;"*",'All State Output'!$C:$C,"*"&amp;$B48&amp;"*",'All State Output'!$C:$C,"*"&amp;$D48&amp;"*")</f>
        <v>0</v>
      </c>
      <c r="AT48" s="100">
        <f>SUMIFS('All State Output'!$E:$E,'All State Output'!$B:$B,AT$44,'All State Output'!$C:$C,"*"&amp;$A48&amp;"*",'All State Output'!$C:$C,"*"&amp;$B48&amp;"*",'All State Output'!$C:$C,"*"&amp;$D48&amp;"*")</f>
        <v>0</v>
      </c>
      <c r="AU48" s="100">
        <f>SUMIFS('All State Output'!$E:$E,'All State Output'!$B:$B,AU$44,'All State Output'!$C:$C,"*"&amp;$A48&amp;"*",'All State Output'!$C:$C,"*"&amp;$B48&amp;"*",'All State Output'!$C:$C,"*"&amp;$D48&amp;"*")</f>
        <v>0</v>
      </c>
      <c r="AV48" s="100">
        <f>SUMIFS('All State Output'!$E:$E,'All State Output'!$B:$B,AV$44,'All State Output'!$C:$C,"*"&amp;$A48&amp;"*",'All State Output'!$C:$C,"*"&amp;$B48&amp;"*",'All State Output'!$C:$C,"*"&amp;$D48&amp;"*")</f>
        <v>0</v>
      </c>
      <c r="AW48" s="100">
        <f>SUMIFS('All State Output'!$E:$E,'All State Output'!$B:$B,AW$44,'All State Output'!$C:$C,"*"&amp;$A48&amp;"*",'All State Output'!$C:$C,"*"&amp;$B48&amp;"*",'All State Output'!$C:$C,"*"&amp;$D48&amp;"*")</f>
        <v>0</v>
      </c>
      <c r="AX48" s="100">
        <f>SUMIFS('All State Output'!$E:$E,'All State Output'!$B:$B,AX$44,'All State Output'!$C:$C,"*"&amp;$A48&amp;"*",'All State Output'!$C:$C,"*"&amp;$B48&amp;"*",'All State Output'!$C:$C,"*"&amp;$D48&amp;"*")</f>
        <v>0</v>
      </c>
      <c r="AY48" s="100">
        <f>SUMIFS('All State Output'!$E:$E,'All State Output'!$B:$B,AY$44,'All State Output'!$C:$C,"*"&amp;$A48&amp;"*",'All State Output'!$C:$C,"*"&amp;$B48&amp;"*",'All State Output'!$C:$C,"*"&amp;$D48&amp;"*")</f>
        <v>0</v>
      </c>
      <c r="AZ48" s="100">
        <f>SUMIFS('All State Output'!$E:$E,'All State Output'!$B:$B,AZ$44,'All State Output'!$C:$C,"*"&amp;$A48&amp;"*",'All State Output'!$C:$C,"*"&amp;$B48&amp;"*",'All State Output'!$C:$C,"*"&amp;$D48&amp;"*")</f>
        <v>0</v>
      </c>
      <c r="BA48" s="100">
        <f>SUMIFS('All State Output'!$E:$E,'All State Output'!$B:$B,BA$44,'All State Output'!$C:$C,"*"&amp;$A48&amp;"*",'All State Output'!$C:$C,"*"&amp;$B48&amp;"*",'All State Output'!$C:$C,"*"&amp;$D48&amp;"*")</f>
        <v>0</v>
      </c>
      <c r="BB48" s="100">
        <f>SUMIFS('All State Output'!$E:$E,'All State Output'!$B:$B,BB$44,'All State Output'!$C:$C,"*"&amp;$A48&amp;"*",'All State Output'!$C:$C,"*"&amp;$B48&amp;"*",'All State Output'!$C:$C,"*"&amp;$D48&amp;"*")</f>
        <v>0</v>
      </c>
      <c r="BC48" s="100">
        <f>SUMIFS('All State Output'!$E:$E,'All State Output'!$B:$B,BC$44,'All State Output'!$C:$C,"*"&amp;$A48&amp;"*",'All State Output'!$C:$C,"*"&amp;$B48&amp;"*",'All State Output'!$C:$C,"*"&amp;$D48&amp;"*")</f>
        <v>0</v>
      </c>
      <c r="BD48" s="100">
        <f>SUMIFS('All State Output'!$E:$E,'All State Output'!$B:$B,BD$44,'All State Output'!$C:$C,"*"&amp;$A48&amp;"*",'All State Output'!$C:$C,"*"&amp;$B48&amp;"*",'All State Output'!$C:$C,"*"&amp;$D48&amp;"*")</f>
        <v>0</v>
      </c>
      <c r="BE48" s="100">
        <f>SUMIFS('All State Output'!$E:$E,'All State Output'!$B:$B,BE$44,'All State Output'!$C:$C,"*"&amp;$A48&amp;"*",'All State Output'!$C:$C,"*"&amp;$B48&amp;"*",'All State Output'!$C:$C,"*"&amp;$D48&amp;"*")</f>
        <v>0</v>
      </c>
    </row>
    <row r="49" spans="1:57" x14ac:dyDescent="0.25">
      <c r="A49" s="127" t="s">
        <v>3585</v>
      </c>
      <c r="B49" s="127" t="s">
        <v>3567</v>
      </c>
      <c r="D49" s="127" t="s">
        <v>3587</v>
      </c>
      <c r="E49" s="127" t="s">
        <v>3597</v>
      </c>
      <c r="F49" s="116" t="s">
        <v>3567</v>
      </c>
      <c r="G49" s="100">
        <f>SUMIFS('All State Output'!$E:$E,'All State Output'!$B:$B,G$44,'All State Output'!$C:$C,"*"&amp;$A49&amp;"*",'All State Output'!$C:$C,"*"&amp;$B49&amp;"*",'All State Output'!$C:$C,"*"&amp;$D49&amp;"*")</f>
        <v>0</v>
      </c>
      <c r="H49" s="100">
        <f>SUMIFS('All State Output'!$E:$E,'All State Output'!$B:$B,H$44,'All State Output'!$C:$C,"*"&amp;$A49&amp;"*",'All State Output'!$C:$C,"*"&amp;$B49&amp;"*",'All State Output'!$C:$C,"*"&amp;$D49&amp;"*")</f>
        <v>0</v>
      </c>
      <c r="I49" s="100">
        <f>SUMIFS('All State Output'!$E:$E,'All State Output'!$B:$B,I$44,'All State Output'!$C:$C,"*"&amp;$A49&amp;"*",'All State Output'!$C:$C,"*"&amp;$B49&amp;"*",'All State Output'!$C:$C,"*"&amp;$D49&amp;"*")</f>
        <v>0</v>
      </c>
      <c r="J49" s="100">
        <f>SUMIFS('All State Output'!$E:$E,'All State Output'!$B:$B,J$44,'All State Output'!$C:$C,"*"&amp;$A49&amp;"*",'All State Output'!$C:$C,"*"&amp;$B49&amp;"*",'All State Output'!$C:$C,"*"&amp;$D49&amp;"*")</f>
        <v>0</v>
      </c>
      <c r="K49" s="100">
        <f>SUMIFS('All State Output'!$E:$E,'All State Output'!$B:$B,K$44,'All State Output'!$C:$C,"*"&amp;$A49&amp;"*",'All State Output'!$C:$C,"*"&amp;$B49&amp;"*",'All State Output'!$C:$C,"*"&amp;$D49&amp;"*")</f>
        <v>0</v>
      </c>
      <c r="L49" s="100">
        <f>SUMIFS('All State Output'!$E:$E,'All State Output'!$B:$B,L$44,'All State Output'!$C:$C,"*"&amp;$A49&amp;"*",'All State Output'!$C:$C,"*"&amp;$B49&amp;"*",'All State Output'!$C:$C,"*"&amp;$D49&amp;"*")</f>
        <v>0</v>
      </c>
      <c r="M49" s="100">
        <f>SUMIFS('All State Output'!$E:$E,'All State Output'!$B:$B,M$44,'All State Output'!$C:$C,"*"&amp;$A49&amp;"*",'All State Output'!$C:$C,"*"&amp;$B49&amp;"*",'All State Output'!$C:$C,"*"&amp;$D49&amp;"*")</f>
        <v>0</v>
      </c>
      <c r="N49" s="100">
        <f>SUMIFS('All State Output'!$E:$E,'All State Output'!$B:$B,N$44,'All State Output'!$C:$C,"*"&amp;$A49&amp;"*",'All State Output'!$C:$C,"*"&amp;$B49&amp;"*",'All State Output'!$C:$C,"*"&amp;$D49&amp;"*")</f>
        <v>0</v>
      </c>
      <c r="O49" s="100">
        <f>SUMIFS('All State Output'!$E:$E,'All State Output'!$B:$B,O$44,'All State Output'!$C:$C,"*"&amp;$A49&amp;"*",'All State Output'!$C:$C,"*"&amp;$B49&amp;"*",'All State Output'!$C:$C,"*"&amp;$D49&amp;"*")</f>
        <v>0</v>
      </c>
      <c r="P49" s="100">
        <f>SUMIFS('All State Output'!$E:$E,'All State Output'!$B:$B,P$44,'All State Output'!$C:$C,"*"&amp;$A49&amp;"*",'All State Output'!$C:$C,"*"&amp;$B49&amp;"*",'All State Output'!$C:$C,"*"&amp;$D49&amp;"*")</f>
        <v>0</v>
      </c>
      <c r="Q49" s="100">
        <f>SUMIFS('All State Output'!$E:$E,'All State Output'!$B:$B,Q$44,'All State Output'!$C:$C,"*"&amp;$A49&amp;"*",'All State Output'!$C:$C,"*"&amp;$B49&amp;"*",'All State Output'!$C:$C,"*"&amp;$D49&amp;"*")</f>
        <v>0</v>
      </c>
      <c r="R49" s="100">
        <f>SUMIFS('All State Output'!$E:$E,'All State Output'!$B:$B,R$44,'All State Output'!$C:$C,"*"&amp;$A49&amp;"*",'All State Output'!$C:$C,"*"&amp;$B49&amp;"*",'All State Output'!$C:$C,"*"&amp;$D49&amp;"*")</f>
        <v>0</v>
      </c>
      <c r="S49" s="100">
        <f>SUMIFS('All State Output'!$E:$E,'All State Output'!$B:$B,S$44,'All State Output'!$C:$C,"*"&amp;$A49&amp;"*",'All State Output'!$C:$C,"*"&amp;$B49&amp;"*",'All State Output'!$C:$C,"*"&amp;$D49&amp;"*")</f>
        <v>0</v>
      </c>
      <c r="T49" s="100">
        <f>SUMIFS('All State Output'!$E:$E,'All State Output'!$B:$B,T$44,'All State Output'!$C:$C,"*"&amp;$A49&amp;"*",'All State Output'!$C:$C,"*"&amp;$B49&amp;"*",'All State Output'!$C:$C,"*"&amp;$D49&amp;"*")</f>
        <v>0</v>
      </c>
      <c r="U49" s="100">
        <f>SUMIFS('All State Output'!$E:$E,'All State Output'!$B:$B,U$44,'All State Output'!$C:$C,"*"&amp;$A49&amp;"*",'All State Output'!$C:$C,"*"&amp;$B49&amp;"*",'All State Output'!$C:$C,"*"&amp;$D49&amp;"*")</f>
        <v>0</v>
      </c>
      <c r="V49" s="100">
        <f>SUMIFS('All State Output'!$E:$E,'All State Output'!$B:$B,V$44,'All State Output'!$C:$C,"*"&amp;$A49&amp;"*",'All State Output'!$C:$C,"*"&amp;$B49&amp;"*",'All State Output'!$C:$C,"*"&amp;$D49&amp;"*")</f>
        <v>0</v>
      </c>
      <c r="W49" s="100">
        <f>SUMIFS('All State Output'!$E:$E,'All State Output'!$B:$B,W$44,'All State Output'!$C:$C,"*"&amp;$A49&amp;"*",'All State Output'!$C:$C,"*"&amp;$B49&amp;"*",'All State Output'!$C:$C,"*"&amp;$D49&amp;"*")</f>
        <v>0</v>
      </c>
      <c r="X49" s="100">
        <f>SUMIFS('All State Output'!$E:$E,'All State Output'!$B:$B,X$44,'All State Output'!$C:$C,"*"&amp;$A49&amp;"*",'All State Output'!$C:$C,"*"&amp;$B49&amp;"*",'All State Output'!$C:$C,"*"&amp;$D49&amp;"*")</f>
        <v>0</v>
      </c>
      <c r="Y49" s="100">
        <f>SUMIFS('All State Output'!$E:$E,'All State Output'!$B:$B,Y$44,'All State Output'!$C:$C,"*"&amp;$A49&amp;"*",'All State Output'!$C:$C,"*"&amp;$B49&amp;"*",'All State Output'!$C:$C,"*"&amp;$D49&amp;"*")</f>
        <v>0</v>
      </c>
      <c r="Z49" s="100">
        <f>SUMIFS('All State Output'!$E:$E,'All State Output'!$B:$B,Z$44,'All State Output'!$C:$C,"*"&amp;$A49&amp;"*",'All State Output'!$C:$C,"*"&amp;$B49&amp;"*",'All State Output'!$C:$C,"*"&amp;$D49&amp;"*")</f>
        <v>0</v>
      </c>
      <c r="AA49" s="100">
        <f>SUMIFS('All State Output'!$E:$E,'All State Output'!$B:$B,AA$44,'All State Output'!$C:$C,"*"&amp;$A49&amp;"*",'All State Output'!$C:$C,"*"&amp;$B49&amp;"*",'All State Output'!$C:$C,"*"&amp;$D49&amp;"*")</f>
        <v>0</v>
      </c>
      <c r="AB49" s="100">
        <f>SUMIFS('All State Output'!$E:$E,'All State Output'!$B:$B,AB$44,'All State Output'!$C:$C,"*"&amp;$A49&amp;"*",'All State Output'!$C:$C,"*"&amp;$B49&amp;"*",'All State Output'!$C:$C,"*"&amp;$D49&amp;"*")</f>
        <v>0</v>
      </c>
      <c r="AC49" s="100">
        <f>SUMIFS('All State Output'!$E:$E,'All State Output'!$B:$B,AC$44,'All State Output'!$C:$C,"*"&amp;$A49&amp;"*",'All State Output'!$C:$C,"*"&amp;$B49&amp;"*",'All State Output'!$C:$C,"*"&amp;$D49&amp;"*")</f>
        <v>0</v>
      </c>
      <c r="AD49" s="100">
        <f>SUMIFS('All State Output'!$E:$E,'All State Output'!$B:$B,AD$44,'All State Output'!$C:$C,"*"&amp;$A49&amp;"*",'All State Output'!$C:$C,"*"&amp;$B49&amp;"*",'All State Output'!$C:$C,"*"&amp;$D49&amp;"*")</f>
        <v>0</v>
      </c>
      <c r="AE49" s="100">
        <f>SUMIFS('All State Output'!$E:$E,'All State Output'!$B:$B,AE$44,'All State Output'!$C:$C,"*"&amp;$A49&amp;"*",'All State Output'!$C:$C,"*"&amp;$B49&amp;"*",'All State Output'!$C:$C,"*"&amp;$D49&amp;"*")</f>
        <v>0</v>
      </c>
      <c r="AF49" s="100">
        <f>SUMIFS('All State Output'!$E:$E,'All State Output'!$B:$B,AF$44,'All State Output'!$C:$C,"*"&amp;$A49&amp;"*",'All State Output'!$C:$C,"*"&amp;$B49&amp;"*",'All State Output'!$C:$C,"*"&amp;$D49&amp;"*")</f>
        <v>0</v>
      </c>
      <c r="AG49" s="100">
        <f>SUMIFS('All State Output'!$E:$E,'All State Output'!$B:$B,AG$44,'All State Output'!$C:$C,"*"&amp;$A49&amp;"*",'All State Output'!$C:$C,"*"&amp;$B49&amp;"*",'All State Output'!$C:$C,"*"&amp;$D49&amp;"*")</f>
        <v>0</v>
      </c>
      <c r="AH49" s="100">
        <f>SUMIFS('All State Output'!$E:$E,'All State Output'!$B:$B,AH$44,'All State Output'!$C:$C,"*"&amp;$A49&amp;"*",'All State Output'!$C:$C,"*"&amp;$B49&amp;"*",'All State Output'!$C:$C,"*"&amp;$D49&amp;"*")</f>
        <v>0</v>
      </c>
      <c r="AI49" s="100">
        <f>SUMIFS('All State Output'!$E:$E,'All State Output'!$B:$B,AI$44,'All State Output'!$C:$C,"*"&amp;$A49&amp;"*",'All State Output'!$C:$C,"*"&amp;$B49&amp;"*",'All State Output'!$C:$C,"*"&amp;$D49&amp;"*")</f>
        <v>0</v>
      </c>
      <c r="AJ49" s="100">
        <f>SUMIFS('All State Output'!$E:$E,'All State Output'!$B:$B,AJ$44,'All State Output'!$C:$C,"*"&amp;$A49&amp;"*",'All State Output'!$C:$C,"*"&amp;$B49&amp;"*",'All State Output'!$C:$C,"*"&amp;$D49&amp;"*")</f>
        <v>0</v>
      </c>
      <c r="AK49" s="100">
        <f>SUMIFS('All State Output'!$E:$E,'All State Output'!$B:$B,AK$44,'All State Output'!$C:$C,"*"&amp;$A49&amp;"*",'All State Output'!$C:$C,"*"&amp;$B49&amp;"*",'All State Output'!$C:$C,"*"&amp;$D49&amp;"*")</f>
        <v>0</v>
      </c>
      <c r="AL49" s="100">
        <f>SUMIFS('All State Output'!$E:$E,'All State Output'!$B:$B,AL$44,'All State Output'!$C:$C,"*"&amp;$A49&amp;"*",'All State Output'!$C:$C,"*"&amp;$B49&amp;"*",'All State Output'!$C:$C,"*"&amp;$D49&amp;"*")</f>
        <v>0</v>
      </c>
      <c r="AM49" s="100">
        <f>SUMIFS('All State Output'!$E:$E,'All State Output'!$B:$B,AM$44,'All State Output'!$C:$C,"*"&amp;$A49&amp;"*",'All State Output'!$C:$C,"*"&amp;$B49&amp;"*",'All State Output'!$C:$C,"*"&amp;$D49&amp;"*")</f>
        <v>0</v>
      </c>
      <c r="AN49" s="100">
        <f>SUMIFS('All State Output'!$E:$E,'All State Output'!$B:$B,AN$44,'All State Output'!$C:$C,"*"&amp;$A49&amp;"*",'All State Output'!$C:$C,"*"&amp;$B49&amp;"*",'All State Output'!$C:$C,"*"&amp;$D49&amp;"*")</f>
        <v>0</v>
      </c>
      <c r="AO49" s="100">
        <f>SUMIFS('All State Output'!$E:$E,'All State Output'!$B:$B,AO$44,'All State Output'!$C:$C,"*"&amp;$A49&amp;"*",'All State Output'!$C:$C,"*"&amp;$B49&amp;"*",'All State Output'!$C:$C,"*"&amp;$D49&amp;"*")</f>
        <v>0</v>
      </c>
      <c r="AP49" s="100">
        <f>SUMIFS('All State Output'!$E:$E,'All State Output'!$B:$B,AP$44,'All State Output'!$C:$C,"*"&amp;$A49&amp;"*",'All State Output'!$C:$C,"*"&amp;$B49&amp;"*",'All State Output'!$C:$C,"*"&amp;$D49&amp;"*")</f>
        <v>348666300000</v>
      </c>
      <c r="AQ49" s="100">
        <f>SUMIFS('All State Output'!$E:$E,'All State Output'!$B:$B,AQ$44,'All State Output'!$C:$C,"*"&amp;$A49&amp;"*",'All State Output'!$C:$C,"*"&amp;$B49&amp;"*",'All State Output'!$C:$C,"*"&amp;$D49&amp;"*")</f>
        <v>0</v>
      </c>
      <c r="AR49" s="100">
        <f>SUMIFS('All State Output'!$E:$E,'All State Output'!$B:$B,AR$44,'All State Output'!$C:$C,"*"&amp;$A49&amp;"*",'All State Output'!$C:$C,"*"&amp;$B49&amp;"*",'All State Output'!$C:$C,"*"&amp;$D49&amp;"*")</f>
        <v>0</v>
      </c>
      <c r="AS49" s="100">
        <f>SUMIFS('All State Output'!$E:$E,'All State Output'!$B:$B,AS$44,'All State Output'!$C:$C,"*"&amp;$A49&amp;"*",'All State Output'!$C:$C,"*"&amp;$B49&amp;"*",'All State Output'!$C:$C,"*"&amp;$D49&amp;"*")</f>
        <v>0</v>
      </c>
      <c r="AT49" s="100">
        <f>SUMIFS('All State Output'!$E:$E,'All State Output'!$B:$B,AT$44,'All State Output'!$C:$C,"*"&amp;$A49&amp;"*",'All State Output'!$C:$C,"*"&amp;$B49&amp;"*",'All State Output'!$C:$C,"*"&amp;$D49&amp;"*")</f>
        <v>0</v>
      </c>
      <c r="AU49" s="100">
        <f>SUMIFS('All State Output'!$E:$E,'All State Output'!$B:$B,AU$44,'All State Output'!$C:$C,"*"&amp;$A49&amp;"*",'All State Output'!$C:$C,"*"&amp;$B49&amp;"*",'All State Output'!$C:$C,"*"&amp;$D49&amp;"*")</f>
        <v>0</v>
      </c>
      <c r="AV49" s="100">
        <f>SUMIFS('All State Output'!$E:$E,'All State Output'!$B:$B,AV$44,'All State Output'!$C:$C,"*"&amp;$A49&amp;"*",'All State Output'!$C:$C,"*"&amp;$B49&amp;"*",'All State Output'!$C:$C,"*"&amp;$D49&amp;"*")</f>
        <v>0</v>
      </c>
      <c r="AW49" s="100">
        <f>SUMIFS('All State Output'!$E:$E,'All State Output'!$B:$B,AW$44,'All State Output'!$C:$C,"*"&amp;$A49&amp;"*",'All State Output'!$C:$C,"*"&amp;$B49&amp;"*",'All State Output'!$C:$C,"*"&amp;$D49&amp;"*")</f>
        <v>0</v>
      </c>
      <c r="AX49" s="100">
        <f>SUMIFS('All State Output'!$E:$E,'All State Output'!$B:$B,AX$44,'All State Output'!$C:$C,"*"&amp;$A49&amp;"*",'All State Output'!$C:$C,"*"&amp;$B49&amp;"*",'All State Output'!$C:$C,"*"&amp;$D49&amp;"*")</f>
        <v>0</v>
      </c>
      <c r="AY49" s="100">
        <f>SUMIFS('All State Output'!$E:$E,'All State Output'!$B:$B,AY$44,'All State Output'!$C:$C,"*"&amp;$A49&amp;"*",'All State Output'!$C:$C,"*"&amp;$B49&amp;"*",'All State Output'!$C:$C,"*"&amp;$D49&amp;"*")</f>
        <v>0</v>
      </c>
      <c r="AZ49" s="100">
        <f>SUMIFS('All State Output'!$E:$E,'All State Output'!$B:$B,AZ$44,'All State Output'!$C:$C,"*"&amp;$A49&amp;"*",'All State Output'!$C:$C,"*"&amp;$B49&amp;"*",'All State Output'!$C:$C,"*"&amp;$D49&amp;"*")</f>
        <v>0</v>
      </c>
      <c r="BA49" s="100">
        <f>SUMIFS('All State Output'!$E:$E,'All State Output'!$B:$B,BA$44,'All State Output'!$C:$C,"*"&amp;$A49&amp;"*",'All State Output'!$C:$C,"*"&amp;$B49&amp;"*",'All State Output'!$C:$C,"*"&amp;$D49&amp;"*")</f>
        <v>0</v>
      </c>
      <c r="BB49" s="100">
        <f>SUMIFS('All State Output'!$E:$E,'All State Output'!$B:$B,BB$44,'All State Output'!$C:$C,"*"&amp;$A49&amp;"*",'All State Output'!$C:$C,"*"&amp;$B49&amp;"*",'All State Output'!$C:$C,"*"&amp;$D49&amp;"*")</f>
        <v>0</v>
      </c>
      <c r="BC49" s="100">
        <f>SUMIFS('All State Output'!$E:$E,'All State Output'!$B:$B,BC$44,'All State Output'!$C:$C,"*"&amp;$A49&amp;"*",'All State Output'!$C:$C,"*"&amp;$B49&amp;"*",'All State Output'!$C:$C,"*"&amp;$D49&amp;"*")</f>
        <v>0</v>
      </c>
      <c r="BD49" s="100">
        <f>SUMIFS('All State Output'!$E:$E,'All State Output'!$B:$B,BD$44,'All State Output'!$C:$C,"*"&amp;$A49&amp;"*",'All State Output'!$C:$C,"*"&amp;$B49&amp;"*",'All State Output'!$C:$C,"*"&amp;$D49&amp;"*")</f>
        <v>0</v>
      </c>
      <c r="BE49" s="100">
        <f>SUMIFS('All State Output'!$E:$E,'All State Output'!$B:$B,BE$44,'All State Output'!$C:$C,"*"&amp;$A49&amp;"*",'All State Output'!$C:$C,"*"&amp;$B49&amp;"*",'All State Output'!$C:$C,"*"&amp;$D49&amp;"*")</f>
        <v>0</v>
      </c>
    </row>
    <row r="50" spans="1:57" x14ac:dyDescent="0.25">
      <c r="A50" s="127" t="s">
        <v>3585</v>
      </c>
      <c r="B50" s="127" t="s">
        <v>3568</v>
      </c>
      <c r="D50" s="127" t="s">
        <v>3587</v>
      </c>
      <c r="E50" s="127" t="s">
        <v>3598</v>
      </c>
      <c r="F50" s="116" t="s">
        <v>3568</v>
      </c>
      <c r="G50" s="100">
        <f>SUMIFS('All State Output'!$E:$E,'All State Output'!$B:$B,G$44,'All State Output'!$C:$C,"*"&amp;$A50&amp;"*",'All State Output'!$C:$C,"*"&amp;$B50&amp;"*",'All State Output'!$C:$C,"*"&amp;$D50&amp;"*")</f>
        <v>0</v>
      </c>
      <c r="H50" s="100">
        <f>SUMIFS('All State Output'!$E:$E,'All State Output'!$B:$B,H$44,'All State Output'!$C:$C,"*"&amp;$A50&amp;"*",'All State Output'!$C:$C,"*"&amp;$B50&amp;"*",'All State Output'!$C:$C,"*"&amp;$D50&amp;"*")</f>
        <v>0</v>
      </c>
      <c r="I50" s="100">
        <f>SUMIFS('All State Output'!$E:$E,'All State Output'!$B:$B,I$44,'All State Output'!$C:$C,"*"&amp;$A50&amp;"*",'All State Output'!$C:$C,"*"&amp;$B50&amp;"*",'All State Output'!$C:$C,"*"&amp;$D50&amp;"*")</f>
        <v>0</v>
      </c>
      <c r="J50" s="100">
        <f>SUMIFS('All State Output'!$E:$E,'All State Output'!$B:$B,J$44,'All State Output'!$C:$C,"*"&amp;$A50&amp;"*",'All State Output'!$C:$C,"*"&amp;$B50&amp;"*",'All State Output'!$C:$C,"*"&amp;$D50&amp;"*")</f>
        <v>0</v>
      </c>
      <c r="K50" s="100">
        <f>SUMIFS('All State Output'!$E:$E,'All State Output'!$B:$B,K$44,'All State Output'!$C:$C,"*"&amp;$A50&amp;"*",'All State Output'!$C:$C,"*"&amp;$B50&amp;"*",'All State Output'!$C:$C,"*"&amp;$D50&amp;"*")</f>
        <v>0</v>
      </c>
      <c r="L50" s="100">
        <f>SUMIFS('All State Output'!$E:$E,'All State Output'!$B:$B,L$44,'All State Output'!$C:$C,"*"&amp;$A50&amp;"*",'All State Output'!$C:$C,"*"&amp;$B50&amp;"*",'All State Output'!$C:$C,"*"&amp;$D50&amp;"*")</f>
        <v>0</v>
      </c>
      <c r="M50" s="100">
        <f>SUMIFS('All State Output'!$E:$E,'All State Output'!$B:$B,M$44,'All State Output'!$C:$C,"*"&amp;$A50&amp;"*",'All State Output'!$C:$C,"*"&amp;$B50&amp;"*",'All State Output'!$C:$C,"*"&amp;$D50&amp;"*")</f>
        <v>0</v>
      </c>
      <c r="N50" s="100">
        <f>SUMIFS('All State Output'!$E:$E,'All State Output'!$B:$B,N$44,'All State Output'!$C:$C,"*"&amp;$A50&amp;"*",'All State Output'!$C:$C,"*"&amp;$B50&amp;"*",'All State Output'!$C:$C,"*"&amp;$D50&amp;"*")</f>
        <v>0</v>
      </c>
      <c r="O50" s="100">
        <f>SUMIFS('All State Output'!$E:$E,'All State Output'!$B:$B,O$44,'All State Output'!$C:$C,"*"&amp;$A50&amp;"*",'All State Output'!$C:$C,"*"&amp;$B50&amp;"*",'All State Output'!$C:$C,"*"&amp;$D50&amp;"*")</f>
        <v>0</v>
      </c>
      <c r="P50" s="100">
        <f>SUMIFS('All State Output'!$E:$E,'All State Output'!$B:$B,P$44,'All State Output'!$C:$C,"*"&amp;$A50&amp;"*",'All State Output'!$C:$C,"*"&amp;$B50&amp;"*",'All State Output'!$C:$C,"*"&amp;$D50&amp;"*")</f>
        <v>0</v>
      </c>
      <c r="Q50" s="100">
        <f>SUMIFS('All State Output'!$E:$E,'All State Output'!$B:$B,Q$44,'All State Output'!$C:$C,"*"&amp;$A50&amp;"*",'All State Output'!$C:$C,"*"&amp;$B50&amp;"*",'All State Output'!$C:$C,"*"&amp;$D50&amp;"*")</f>
        <v>0</v>
      </c>
      <c r="R50" s="100">
        <f>SUMIFS('All State Output'!$E:$E,'All State Output'!$B:$B,R$44,'All State Output'!$C:$C,"*"&amp;$A50&amp;"*",'All State Output'!$C:$C,"*"&amp;$B50&amp;"*",'All State Output'!$C:$C,"*"&amp;$D50&amp;"*")</f>
        <v>0</v>
      </c>
      <c r="S50" s="100">
        <f>SUMIFS('All State Output'!$E:$E,'All State Output'!$B:$B,S$44,'All State Output'!$C:$C,"*"&amp;$A50&amp;"*",'All State Output'!$C:$C,"*"&amp;$B50&amp;"*",'All State Output'!$C:$C,"*"&amp;$D50&amp;"*")</f>
        <v>0</v>
      </c>
      <c r="T50" s="100">
        <f>SUMIFS('All State Output'!$E:$E,'All State Output'!$B:$B,T$44,'All State Output'!$C:$C,"*"&amp;$A50&amp;"*",'All State Output'!$C:$C,"*"&amp;$B50&amp;"*",'All State Output'!$C:$C,"*"&amp;$D50&amp;"*")</f>
        <v>0</v>
      </c>
      <c r="U50" s="100">
        <f>SUMIFS('All State Output'!$E:$E,'All State Output'!$B:$B,U$44,'All State Output'!$C:$C,"*"&amp;$A50&amp;"*",'All State Output'!$C:$C,"*"&amp;$B50&amp;"*",'All State Output'!$C:$C,"*"&amp;$D50&amp;"*")</f>
        <v>0</v>
      </c>
      <c r="V50" s="100">
        <f>SUMIFS('All State Output'!$E:$E,'All State Output'!$B:$B,V$44,'All State Output'!$C:$C,"*"&amp;$A50&amp;"*",'All State Output'!$C:$C,"*"&amp;$B50&amp;"*",'All State Output'!$C:$C,"*"&amp;$D50&amp;"*")</f>
        <v>0</v>
      </c>
      <c r="W50" s="100">
        <f>SUMIFS('All State Output'!$E:$E,'All State Output'!$B:$B,W$44,'All State Output'!$C:$C,"*"&amp;$A50&amp;"*",'All State Output'!$C:$C,"*"&amp;$B50&amp;"*",'All State Output'!$C:$C,"*"&amp;$D50&amp;"*")</f>
        <v>0</v>
      </c>
      <c r="X50" s="100">
        <f>SUMIFS('All State Output'!$E:$E,'All State Output'!$B:$B,X$44,'All State Output'!$C:$C,"*"&amp;$A50&amp;"*",'All State Output'!$C:$C,"*"&amp;$B50&amp;"*",'All State Output'!$C:$C,"*"&amp;$D50&amp;"*")</f>
        <v>0</v>
      </c>
      <c r="Y50" s="100">
        <f>SUMIFS('All State Output'!$E:$E,'All State Output'!$B:$B,Y$44,'All State Output'!$C:$C,"*"&amp;$A50&amp;"*",'All State Output'!$C:$C,"*"&amp;$B50&amp;"*",'All State Output'!$C:$C,"*"&amp;$D50&amp;"*")</f>
        <v>0</v>
      </c>
      <c r="Z50" s="100">
        <f>SUMIFS('All State Output'!$E:$E,'All State Output'!$B:$B,Z$44,'All State Output'!$C:$C,"*"&amp;$A50&amp;"*",'All State Output'!$C:$C,"*"&amp;$B50&amp;"*",'All State Output'!$C:$C,"*"&amp;$D50&amp;"*")</f>
        <v>0</v>
      </c>
      <c r="AA50" s="100">
        <f>SUMIFS('All State Output'!$E:$E,'All State Output'!$B:$B,AA$44,'All State Output'!$C:$C,"*"&amp;$A50&amp;"*",'All State Output'!$C:$C,"*"&amp;$B50&amp;"*",'All State Output'!$C:$C,"*"&amp;$D50&amp;"*")</f>
        <v>0</v>
      </c>
      <c r="AB50" s="100">
        <f>SUMIFS('All State Output'!$E:$E,'All State Output'!$B:$B,AB$44,'All State Output'!$C:$C,"*"&amp;$A50&amp;"*",'All State Output'!$C:$C,"*"&amp;$B50&amp;"*",'All State Output'!$C:$C,"*"&amp;$D50&amp;"*")</f>
        <v>0</v>
      </c>
      <c r="AC50" s="100">
        <f>SUMIFS('All State Output'!$E:$E,'All State Output'!$B:$B,AC$44,'All State Output'!$C:$C,"*"&amp;$A50&amp;"*",'All State Output'!$C:$C,"*"&amp;$B50&amp;"*",'All State Output'!$C:$C,"*"&amp;$D50&amp;"*")</f>
        <v>0</v>
      </c>
      <c r="AD50" s="100">
        <f>SUMIFS('All State Output'!$E:$E,'All State Output'!$B:$B,AD$44,'All State Output'!$C:$C,"*"&amp;$A50&amp;"*",'All State Output'!$C:$C,"*"&amp;$B50&amp;"*",'All State Output'!$C:$C,"*"&amp;$D50&amp;"*")</f>
        <v>0</v>
      </c>
      <c r="AE50" s="100">
        <f>SUMIFS('All State Output'!$E:$E,'All State Output'!$B:$B,AE$44,'All State Output'!$C:$C,"*"&amp;$A50&amp;"*",'All State Output'!$C:$C,"*"&amp;$B50&amp;"*",'All State Output'!$C:$C,"*"&amp;$D50&amp;"*")</f>
        <v>0</v>
      </c>
      <c r="AF50" s="100">
        <f>SUMIFS('All State Output'!$E:$E,'All State Output'!$B:$B,AF$44,'All State Output'!$C:$C,"*"&amp;$A50&amp;"*",'All State Output'!$C:$C,"*"&amp;$B50&amp;"*",'All State Output'!$C:$C,"*"&amp;$D50&amp;"*")</f>
        <v>0</v>
      </c>
      <c r="AG50" s="100">
        <f>SUMIFS('All State Output'!$E:$E,'All State Output'!$B:$B,AG$44,'All State Output'!$C:$C,"*"&amp;$A50&amp;"*",'All State Output'!$C:$C,"*"&amp;$B50&amp;"*",'All State Output'!$C:$C,"*"&amp;$D50&amp;"*")</f>
        <v>0</v>
      </c>
      <c r="AH50" s="100">
        <f>SUMIFS('All State Output'!$E:$E,'All State Output'!$B:$B,AH$44,'All State Output'!$C:$C,"*"&amp;$A50&amp;"*",'All State Output'!$C:$C,"*"&amp;$B50&amp;"*",'All State Output'!$C:$C,"*"&amp;$D50&amp;"*")</f>
        <v>0</v>
      </c>
      <c r="AI50" s="100">
        <f>SUMIFS('All State Output'!$E:$E,'All State Output'!$B:$B,AI$44,'All State Output'!$C:$C,"*"&amp;$A50&amp;"*",'All State Output'!$C:$C,"*"&amp;$B50&amp;"*",'All State Output'!$C:$C,"*"&amp;$D50&amp;"*")</f>
        <v>0</v>
      </c>
      <c r="AJ50" s="100">
        <f>SUMIFS('All State Output'!$E:$E,'All State Output'!$B:$B,AJ$44,'All State Output'!$C:$C,"*"&amp;$A50&amp;"*",'All State Output'!$C:$C,"*"&amp;$B50&amp;"*",'All State Output'!$C:$C,"*"&amp;$D50&amp;"*")</f>
        <v>0</v>
      </c>
      <c r="AK50" s="100">
        <f>SUMIFS('All State Output'!$E:$E,'All State Output'!$B:$B,AK$44,'All State Output'!$C:$C,"*"&amp;$A50&amp;"*",'All State Output'!$C:$C,"*"&amp;$B50&amp;"*",'All State Output'!$C:$C,"*"&amp;$D50&amp;"*")</f>
        <v>0</v>
      </c>
      <c r="AL50" s="100">
        <f>SUMIFS('All State Output'!$E:$E,'All State Output'!$B:$B,AL$44,'All State Output'!$C:$C,"*"&amp;$A50&amp;"*",'All State Output'!$C:$C,"*"&amp;$B50&amp;"*",'All State Output'!$C:$C,"*"&amp;$D50&amp;"*")</f>
        <v>0</v>
      </c>
      <c r="AM50" s="100">
        <f>SUMIFS('All State Output'!$E:$E,'All State Output'!$B:$B,AM$44,'All State Output'!$C:$C,"*"&amp;$A50&amp;"*",'All State Output'!$C:$C,"*"&amp;$B50&amp;"*",'All State Output'!$C:$C,"*"&amp;$D50&amp;"*")</f>
        <v>0</v>
      </c>
      <c r="AN50" s="100">
        <f>SUMIFS('All State Output'!$E:$E,'All State Output'!$B:$B,AN$44,'All State Output'!$C:$C,"*"&amp;$A50&amp;"*",'All State Output'!$C:$C,"*"&amp;$B50&amp;"*",'All State Output'!$C:$C,"*"&amp;$D50&amp;"*")</f>
        <v>0</v>
      </c>
      <c r="AO50" s="100">
        <f>SUMIFS('All State Output'!$E:$E,'All State Output'!$B:$B,AO$44,'All State Output'!$C:$C,"*"&amp;$A50&amp;"*",'All State Output'!$C:$C,"*"&amp;$B50&amp;"*",'All State Output'!$C:$C,"*"&amp;$D50&amp;"*")</f>
        <v>0</v>
      </c>
      <c r="AP50" s="100">
        <f>SUMIFS('All State Output'!$E:$E,'All State Output'!$B:$B,AP$44,'All State Output'!$C:$C,"*"&amp;$A50&amp;"*",'All State Output'!$C:$C,"*"&amp;$B50&amp;"*",'All State Output'!$C:$C,"*"&amp;$D50&amp;"*")</f>
        <v>304753940300000</v>
      </c>
      <c r="AQ50" s="100">
        <f>SUMIFS('All State Output'!$E:$E,'All State Output'!$B:$B,AQ$44,'All State Output'!$C:$C,"*"&amp;$A50&amp;"*",'All State Output'!$C:$C,"*"&amp;$B50&amp;"*",'All State Output'!$C:$C,"*"&amp;$D50&amp;"*")</f>
        <v>0</v>
      </c>
      <c r="AR50" s="100">
        <f>SUMIFS('All State Output'!$E:$E,'All State Output'!$B:$B,AR$44,'All State Output'!$C:$C,"*"&amp;$A50&amp;"*",'All State Output'!$C:$C,"*"&amp;$B50&amp;"*",'All State Output'!$C:$C,"*"&amp;$D50&amp;"*")</f>
        <v>0</v>
      </c>
      <c r="AS50" s="100">
        <f>SUMIFS('All State Output'!$E:$E,'All State Output'!$B:$B,AS$44,'All State Output'!$C:$C,"*"&amp;$A50&amp;"*",'All State Output'!$C:$C,"*"&amp;$B50&amp;"*",'All State Output'!$C:$C,"*"&amp;$D50&amp;"*")</f>
        <v>0</v>
      </c>
      <c r="AT50" s="100">
        <f>SUMIFS('All State Output'!$E:$E,'All State Output'!$B:$B,AT$44,'All State Output'!$C:$C,"*"&amp;$A50&amp;"*",'All State Output'!$C:$C,"*"&amp;$B50&amp;"*",'All State Output'!$C:$C,"*"&amp;$D50&amp;"*")</f>
        <v>0</v>
      </c>
      <c r="AU50" s="100">
        <f>SUMIFS('All State Output'!$E:$E,'All State Output'!$B:$B,AU$44,'All State Output'!$C:$C,"*"&amp;$A50&amp;"*",'All State Output'!$C:$C,"*"&amp;$B50&amp;"*",'All State Output'!$C:$C,"*"&amp;$D50&amp;"*")</f>
        <v>0</v>
      </c>
      <c r="AV50" s="100">
        <f>SUMIFS('All State Output'!$E:$E,'All State Output'!$B:$B,AV$44,'All State Output'!$C:$C,"*"&amp;$A50&amp;"*",'All State Output'!$C:$C,"*"&amp;$B50&amp;"*",'All State Output'!$C:$C,"*"&amp;$D50&amp;"*")</f>
        <v>0</v>
      </c>
      <c r="AW50" s="100">
        <f>SUMIFS('All State Output'!$E:$E,'All State Output'!$B:$B,AW$44,'All State Output'!$C:$C,"*"&amp;$A50&amp;"*",'All State Output'!$C:$C,"*"&amp;$B50&amp;"*",'All State Output'!$C:$C,"*"&amp;$D50&amp;"*")</f>
        <v>0</v>
      </c>
      <c r="AX50" s="100">
        <f>SUMIFS('All State Output'!$E:$E,'All State Output'!$B:$B,AX$44,'All State Output'!$C:$C,"*"&amp;$A50&amp;"*",'All State Output'!$C:$C,"*"&amp;$B50&amp;"*",'All State Output'!$C:$C,"*"&amp;$D50&amp;"*")</f>
        <v>0</v>
      </c>
      <c r="AY50" s="100">
        <f>SUMIFS('All State Output'!$E:$E,'All State Output'!$B:$B,AY$44,'All State Output'!$C:$C,"*"&amp;$A50&amp;"*",'All State Output'!$C:$C,"*"&amp;$B50&amp;"*",'All State Output'!$C:$C,"*"&amp;$D50&amp;"*")</f>
        <v>0</v>
      </c>
      <c r="AZ50" s="100">
        <f>SUMIFS('All State Output'!$E:$E,'All State Output'!$B:$B,AZ$44,'All State Output'!$C:$C,"*"&amp;$A50&amp;"*",'All State Output'!$C:$C,"*"&amp;$B50&amp;"*",'All State Output'!$C:$C,"*"&amp;$D50&amp;"*")</f>
        <v>0</v>
      </c>
      <c r="BA50" s="100">
        <f>SUMIFS('All State Output'!$E:$E,'All State Output'!$B:$B,BA$44,'All State Output'!$C:$C,"*"&amp;$A50&amp;"*",'All State Output'!$C:$C,"*"&amp;$B50&amp;"*",'All State Output'!$C:$C,"*"&amp;$D50&amp;"*")</f>
        <v>0</v>
      </c>
      <c r="BB50" s="100">
        <f>SUMIFS('All State Output'!$E:$E,'All State Output'!$B:$B,BB$44,'All State Output'!$C:$C,"*"&amp;$A50&amp;"*",'All State Output'!$C:$C,"*"&amp;$B50&amp;"*",'All State Output'!$C:$C,"*"&amp;$D50&amp;"*")</f>
        <v>0</v>
      </c>
      <c r="BC50" s="100">
        <f>SUMIFS('All State Output'!$E:$E,'All State Output'!$B:$B,BC$44,'All State Output'!$C:$C,"*"&amp;$A50&amp;"*",'All State Output'!$C:$C,"*"&amp;$B50&amp;"*",'All State Output'!$C:$C,"*"&amp;$D50&amp;"*")</f>
        <v>0</v>
      </c>
      <c r="BD50" s="100">
        <f>SUMIFS('All State Output'!$E:$E,'All State Output'!$B:$B,BD$44,'All State Output'!$C:$C,"*"&amp;$A50&amp;"*",'All State Output'!$C:$C,"*"&amp;$B50&amp;"*",'All State Output'!$C:$C,"*"&amp;$D50&amp;"*")</f>
        <v>0</v>
      </c>
      <c r="BE50" s="100">
        <f>SUMIFS('All State Output'!$E:$E,'All State Output'!$B:$B,BE$44,'All State Output'!$C:$C,"*"&amp;$A50&amp;"*",'All State Output'!$C:$C,"*"&amp;$B50&amp;"*",'All State Output'!$C:$C,"*"&amp;$D50&amp;"*")</f>
        <v>0</v>
      </c>
    </row>
    <row r="51" spans="1:57" x14ac:dyDescent="0.25">
      <c r="A51" s="127" t="s">
        <v>3585</v>
      </c>
      <c r="B51" s="127" t="s">
        <v>3569</v>
      </c>
      <c r="D51" s="127" t="s">
        <v>3587</v>
      </c>
      <c r="E51" s="127" t="s">
        <v>3599</v>
      </c>
      <c r="F51" s="116" t="s">
        <v>3569</v>
      </c>
      <c r="G51" s="100">
        <f>SUMIFS('All State Output'!$E:$E,'All State Output'!$B:$B,G$44,'All State Output'!$C:$C,"*"&amp;$A51&amp;"*",'All State Output'!$C:$C,"*"&amp;$B51&amp;"*",'All State Output'!$C:$C,"*"&amp;$D51&amp;"*")</f>
        <v>0</v>
      </c>
      <c r="H51" s="100">
        <f>SUMIFS('All State Output'!$E:$E,'All State Output'!$B:$B,H$44,'All State Output'!$C:$C,"*"&amp;$A51&amp;"*",'All State Output'!$C:$C,"*"&amp;$B51&amp;"*",'All State Output'!$C:$C,"*"&amp;$D51&amp;"*")</f>
        <v>0</v>
      </c>
      <c r="I51" s="100">
        <f>SUMIFS('All State Output'!$E:$E,'All State Output'!$B:$B,I$44,'All State Output'!$C:$C,"*"&amp;$A51&amp;"*",'All State Output'!$C:$C,"*"&amp;$B51&amp;"*",'All State Output'!$C:$C,"*"&amp;$D51&amp;"*")</f>
        <v>0</v>
      </c>
      <c r="J51" s="100">
        <f>SUMIFS('All State Output'!$E:$E,'All State Output'!$B:$B,J$44,'All State Output'!$C:$C,"*"&amp;$A51&amp;"*",'All State Output'!$C:$C,"*"&amp;$B51&amp;"*",'All State Output'!$C:$C,"*"&amp;$D51&amp;"*")</f>
        <v>0</v>
      </c>
      <c r="K51" s="100">
        <f>SUMIFS('All State Output'!$E:$E,'All State Output'!$B:$B,K$44,'All State Output'!$C:$C,"*"&amp;$A51&amp;"*",'All State Output'!$C:$C,"*"&amp;$B51&amp;"*",'All State Output'!$C:$C,"*"&amp;$D51&amp;"*")</f>
        <v>0</v>
      </c>
      <c r="L51" s="100">
        <f>SUMIFS('All State Output'!$E:$E,'All State Output'!$B:$B,L$44,'All State Output'!$C:$C,"*"&amp;$A51&amp;"*",'All State Output'!$C:$C,"*"&amp;$B51&amp;"*",'All State Output'!$C:$C,"*"&amp;$D51&amp;"*")</f>
        <v>0</v>
      </c>
      <c r="M51" s="100">
        <f>SUMIFS('All State Output'!$E:$E,'All State Output'!$B:$B,M$44,'All State Output'!$C:$C,"*"&amp;$A51&amp;"*",'All State Output'!$C:$C,"*"&amp;$B51&amp;"*",'All State Output'!$C:$C,"*"&amp;$D51&amp;"*")</f>
        <v>0</v>
      </c>
      <c r="N51" s="100">
        <f>SUMIFS('All State Output'!$E:$E,'All State Output'!$B:$B,N$44,'All State Output'!$C:$C,"*"&amp;$A51&amp;"*",'All State Output'!$C:$C,"*"&amp;$B51&amp;"*",'All State Output'!$C:$C,"*"&amp;$D51&amp;"*")</f>
        <v>0</v>
      </c>
      <c r="O51" s="100">
        <f>SUMIFS('All State Output'!$E:$E,'All State Output'!$B:$B,O$44,'All State Output'!$C:$C,"*"&amp;$A51&amp;"*",'All State Output'!$C:$C,"*"&amp;$B51&amp;"*",'All State Output'!$C:$C,"*"&amp;$D51&amp;"*")</f>
        <v>0</v>
      </c>
      <c r="P51" s="100">
        <f>SUMIFS('All State Output'!$E:$E,'All State Output'!$B:$B,P$44,'All State Output'!$C:$C,"*"&amp;$A51&amp;"*",'All State Output'!$C:$C,"*"&amp;$B51&amp;"*",'All State Output'!$C:$C,"*"&amp;$D51&amp;"*")</f>
        <v>0</v>
      </c>
      <c r="Q51" s="100">
        <f>SUMIFS('All State Output'!$E:$E,'All State Output'!$B:$B,Q$44,'All State Output'!$C:$C,"*"&amp;$A51&amp;"*",'All State Output'!$C:$C,"*"&amp;$B51&amp;"*",'All State Output'!$C:$C,"*"&amp;$D51&amp;"*")</f>
        <v>0</v>
      </c>
      <c r="R51" s="100">
        <f>SUMIFS('All State Output'!$E:$E,'All State Output'!$B:$B,R$44,'All State Output'!$C:$C,"*"&amp;$A51&amp;"*",'All State Output'!$C:$C,"*"&amp;$B51&amp;"*",'All State Output'!$C:$C,"*"&amp;$D51&amp;"*")</f>
        <v>0</v>
      </c>
      <c r="S51" s="100">
        <f>SUMIFS('All State Output'!$E:$E,'All State Output'!$B:$B,S$44,'All State Output'!$C:$C,"*"&amp;$A51&amp;"*",'All State Output'!$C:$C,"*"&amp;$B51&amp;"*",'All State Output'!$C:$C,"*"&amp;$D51&amp;"*")</f>
        <v>0</v>
      </c>
      <c r="T51" s="100">
        <f>SUMIFS('All State Output'!$E:$E,'All State Output'!$B:$B,T$44,'All State Output'!$C:$C,"*"&amp;$A51&amp;"*",'All State Output'!$C:$C,"*"&amp;$B51&amp;"*",'All State Output'!$C:$C,"*"&amp;$D51&amp;"*")</f>
        <v>0</v>
      </c>
      <c r="U51" s="100">
        <f>SUMIFS('All State Output'!$E:$E,'All State Output'!$B:$B,U$44,'All State Output'!$C:$C,"*"&amp;$A51&amp;"*",'All State Output'!$C:$C,"*"&amp;$B51&amp;"*",'All State Output'!$C:$C,"*"&amp;$D51&amp;"*")</f>
        <v>0</v>
      </c>
      <c r="V51" s="100">
        <f>SUMIFS('All State Output'!$E:$E,'All State Output'!$B:$B,V$44,'All State Output'!$C:$C,"*"&amp;$A51&amp;"*",'All State Output'!$C:$C,"*"&amp;$B51&amp;"*",'All State Output'!$C:$C,"*"&amp;$D51&amp;"*")</f>
        <v>0</v>
      </c>
      <c r="W51" s="100">
        <f>SUMIFS('All State Output'!$E:$E,'All State Output'!$B:$B,W$44,'All State Output'!$C:$C,"*"&amp;$A51&amp;"*",'All State Output'!$C:$C,"*"&amp;$B51&amp;"*",'All State Output'!$C:$C,"*"&amp;$D51&amp;"*")</f>
        <v>0</v>
      </c>
      <c r="X51" s="100">
        <f>SUMIFS('All State Output'!$E:$E,'All State Output'!$B:$B,X$44,'All State Output'!$C:$C,"*"&amp;$A51&amp;"*",'All State Output'!$C:$C,"*"&amp;$B51&amp;"*",'All State Output'!$C:$C,"*"&amp;$D51&amp;"*")</f>
        <v>0</v>
      </c>
      <c r="Y51" s="100">
        <f>SUMIFS('All State Output'!$E:$E,'All State Output'!$B:$B,Y$44,'All State Output'!$C:$C,"*"&amp;$A51&amp;"*",'All State Output'!$C:$C,"*"&amp;$B51&amp;"*",'All State Output'!$C:$C,"*"&amp;$D51&amp;"*")</f>
        <v>0</v>
      </c>
      <c r="Z51" s="100">
        <f>SUMIFS('All State Output'!$E:$E,'All State Output'!$B:$B,Z$44,'All State Output'!$C:$C,"*"&amp;$A51&amp;"*",'All State Output'!$C:$C,"*"&amp;$B51&amp;"*",'All State Output'!$C:$C,"*"&amp;$D51&amp;"*")</f>
        <v>0</v>
      </c>
      <c r="AA51" s="100">
        <f>SUMIFS('All State Output'!$E:$E,'All State Output'!$B:$B,AA$44,'All State Output'!$C:$C,"*"&amp;$A51&amp;"*",'All State Output'!$C:$C,"*"&amp;$B51&amp;"*",'All State Output'!$C:$C,"*"&amp;$D51&amp;"*")</f>
        <v>0</v>
      </c>
      <c r="AB51" s="100">
        <f>SUMIFS('All State Output'!$E:$E,'All State Output'!$B:$B,AB$44,'All State Output'!$C:$C,"*"&amp;$A51&amp;"*",'All State Output'!$C:$C,"*"&amp;$B51&amp;"*",'All State Output'!$C:$C,"*"&amp;$D51&amp;"*")</f>
        <v>0</v>
      </c>
      <c r="AC51" s="100">
        <f>SUMIFS('All State Output'!$E:$E,'All State Output'!$B:$B,AC$44,'All State Output'!$C:$C,"*"&amp;$A51&amp;"*",'All State Output'!$C:$C,"*"&amp;$B51&amp;"*",'All State Output'!$C:$C,"*"&amp;$D51&amp;"*")</f>
        <v>0</v>
      </c>
      <c r="AD51" s="100">
        <f>SUMIFS('All State Output'!$E:$E,'All State Output'!$B:$B,AD$44,'All State Output'!$C:$C,"*"&amp;$A51&amp;"*",'All State Output'!$C:$C,"*"&amp;$B51&amp;"*",'All State Output'!$C:$C,"*"&amp;$D51&amp;"*")</f>
        <v>0</v>
      </c>
      <c r="AE51" s="100">
        <f>SUMIFS('All State Output'!$E:$E,'All State Output'!$B:$B,AE$44,'All State Output'!$C:$C,"*"&amp;$A51&amp;"*",'All State Output'!$C:$C,"*"&amp;$B51&amp;"*",'All State Output'!$C:$C,"*"&amp;$D51&amp;"*")</f>
        <v>0</v>
      </c>
      <c r="AF51" s="100">
        <f>SUMIFS('All State Output'!$E:$E,'All State Output'!$B:$B,AF$44,'All State Output'!$C:$C,"*"&amp;$A51&amp;"*",'All State Output'!$C:$C,"*"&amp;$B51&amp;"*",'All State Output'!$C:$C,"*"&amp;$D51&amp;"*")</f>
        <v>0</v>
      </c>
      <c r="AG51" s="100">
        <f>SUMIFS('All State Output'!$E:$E,'All State Output'!$B:$B,AG$44,'All State Output'!$C:$C,"*"&amp;$A51&amp;"*",'All State Output'!$C:$C,"*"&amp;$B51&amp;"*",'All State Output'!$C:$C,"*"&amp;$D51&amp;"*")</f>
        <v>0</v>
      </c>
      <c r="AH51" s="100">
        <f>SUMIFS('All State Output'!$E:$E,'All State Output'!$B:$B,AH$44,'All State Output'!$C:$C,"*"&amp;$A51&amp;"*",'All State Output'!$C:$C,"*"&amp;$B51&amp;"*",'All State Output'!$C:$C,"*"&amp;$D51&amp;"*")</f>
        <v>0</v>
      </c>
      <c r="AI51" s="100">
        <f>SUMIFS('All State Output'!$E:$E,'All State Output'!$B:$B,AI$44,'All State Output'!$C:$C,"*"&amp;$A51&amp;"*",'All State Output'!$C:$C,"*"&amp;$B51&amp;"*",'All State Output'!$C:$C,"*"&amp;$D51&amp;"*")</f>
        <v>0</v>
      </c>
      <c r="AJ51" s="100">
        <f>SUMIFS('All State Output'!$E:$E,'All State Output'!$B:$B,AJ$44,'All State Output'!$C:$C,"*"&amp;$A51&amp;"*",'All State Output'!$C:$C,"*"&amp;$B51&amp;"*",'All State Output'!$C:$C,"*"&amp;$D51&amp;"*")</f>
        <v>0</v>
      </c>
      <c r="AK51" s="100">
        <f>SUMIFS('All State Output'!$E:$E,'All State Output'!$B:$B,AK$44,'All State Output'!$C:$C,"*"&amp;$A51&amp;"*",'All State Output'!$C:$C,"*"&amp;$B51&amp;"*",'All State Output'!$C:$C,"*"&amp;$D51&amp;"*")</f>
        <v>0</v>
      </c>
      <c r="AL51" s="100">
        <f>SUMIFS('All State Output'!$E:$E,'All State Output'!$B:$B,AL$44,'All State Output'!$C:$C,"*"&amp;$A51&amp;"*",'All State Output'!$C:$C,"*"&amp;$B51&amp;"*",'All State Output'!$C:$C,"*"&amp;$D51&amp;"*")</f>
        <v>0</v>
      </c>
      <c r="AM51" s="100">
        <f>SUMIFS('All State Output'!$E:$E,'All State Output'!$B:$B,AM$44,'All State Output'!$C:$C,"*"&amp;$A51&amp;"*",'All State Output'!$C:$C,"*"&amp;$B51&amp;"*",'All State Output'!$C:$C,"*"&amp;$D51&amp;"*")</f>
        <v>0</v>
      </c>
      <c r="AN51" s="100">
        <f>SUMIFS('All State Output'!$E:$E,'All State Output'!$B:$B,AN$44,'All State Output'!$C:$C,"*"&amp;$A51&amp;"*",'All State Output'!$C:$C,"*"&amp;$B51&amp;"*",'All State Output'!$C:$C,"*"&amp;$D51&amp;"*")</f>
        <v>0</v>
      </c>
      <c r="AO51" s="100">
        <f>SUMIFS('All State Output'!$E:$E,'All State Output'!$B:$B,AO$44,'All State Output'!$C:$C,"*"&amp;$A51&amp;"*",'All State Output'!$C:$C,"*"&amp;$B51&amp;"*",'All State Output'!$C:$C,"*"&amp;$D51&amp;"*")</f>
        <v>0</v>
      </c>
      <c r="AP51" s="100">
        <f>SUMIFS('All State Output'!$E:$E,'All State Output'!$B:$B,AP$44,'All State Output'!$C:$C,"*"&amp;$A51&amp;"*",'All State Output'!$C:$C,"*"&amp;$B51&amp;"*",'All State Output'!$C:$C,"*"&amp;$D51&amp;"*")</f>
        <v>18219285000000</v>
      </c>
      <c r="AQ51" s="100">
        <f>SUMIFS('All State Output'!$E:$E,'All State Output'!$B:$B,AQ$44,'All State Output'!$C:$C,"*"&amp;$A51&amp;"*",'All State Output'!$C:$C,"*"&amp;$B51&amp;"*",'All State Output'!$C:$C,"*"&amp;$D51&amp;"*")</f>
        <v>0</v>
      </c>
      <c r="AR51" s="100">
        <f>SUMIFS('All State Output'!$E:$E,'All State Output'!$B:$B,AR$44,'All State Output'!$C:$C,"*"&amp;$A51&amp;"*",'All State Output'!$C:$C,"*"&amp;$B51&amp;"*",'All State Output'!$C:$C,"*"&amp;$D51&amp;"*")</f>
        <v>0</v>
      </c>
      <c r="AS51" s="100">
        <f>SUMIFS('All State Output'!$E:$E,'All State Output'!$B:$B,AS$44,'All State Output'!$C:$C,"*"&amp;$A51&amp;"*",'All State Output'!$C:$C,"*"&amp;$B51&amp;"*",'All State Output'!$C:$C,"*"&amp;$D51&amp;"*")</f>
        <v>0</v>
      </c>
      <c r="AT51" s="100">
        <f>SUMIFS('All State Output'!$E:$E,'All State Output'!$B:$B,AT$44,'All State Output'!$C:$C,"*"&amp;$A51&amp;"*",'All State Output'!$C:$C,"*"&amp;$B51&amp;"*",'All State Output'!$C:$C,"*"&amp;$D51&amp;"*")</f>
        <v>0</v>
      </c>
      <c r="AU51" s="100">
        <f>SUMIFS('All State Output'!$E:$E,'All State Output'!$B:$B,AU$44,'All State Output'!$C:$C,"*"&amp;$A51&amp;"*",'All State Output'!$C:$C,"*"&amp;$B51&amp;"*",'All State Output'!$C:$C,"*"&amp;$D51&amp;"*")</f>
        <v>0</v>
      </c>
      <c r="AV51" s="100">
        <f>SUMIFS('All State Output'!$E:$E,'All State Output'!$B:$B,AV$44,'All State Output'!$C:$C,"*"&amp;$A51&amp;"*",'All State Output'!$C:$C,"*"&amp;$B51&amp;"*",'All State Output'!$C:$C,"*"&amp;$D51&amp;"*")</f>
        <v>0</v>
      </c>
      <c r="AW51" s="100">
        <f>SUMIFS('All State Output'!$E:$E,'All State Output'!$B:$B,AW$44,'All State Output'!$C:$C,"*"&amp;$A51&amp;"*",'All State Output'!$C:$C,"*"&amp;$B51&amp;"*",'All State Output'!$C:$C,"*"&amp;$D51&amp;"*")</f>
        <v>0</v>
      </c>
      <c r="AX51" s="100">
        <f>SUMIFS('All State Output'!$E:$E,'All State Output'!$B:$B,AX$44,'All State Output'!$C:$C,"*"&amp;$A51&amp;"*",'All State Output'!$C:$C,"*"&amp;$B51&amp;"*",'All State Output'!$C:$C,"*"&amp;$D51&amp;"*")</f>
        <v>0</v>
      </c>
      <c r="AY51" s="100">
        <f>SUMIFS('All State Output'!$E:$E,'All State Output'!$B:$B,AY$44,'All State Output'!$C:$C,"*"&amp;$A51&amp;"*",'All State Output'!$C:$C,"*"&amp;$B51&amp;"*",'All State Output'!$C:$C,"*"&amp;$D51&amp;"*")</f>
        <v>0</v>
      </c>
      <c r="AZ51" s="100">
        <f>SUMIFS('All State Output'!$E:$E,'All State Output'!$B:$B,AZ$44,'All State Output'!$C:$C,"*"&amp;$A51&amp;"*",'All State Output'!$C:$C,"*"&amp;$B51&amp;"*",'All State Output'!$C:$C,"*"&amp;$D51&amp;"*")</f>
        <v>0</v>
      </c>
      <c r="BA51" s="100">
        <f>SUMIFS('All State Output'!$E:$E,'All State Output'!$B:$B,BA$44,'All State Output'!$C:$C,"*"&amp;$A51&amp;"*",'All State Output'!$C:$C,"*"&amp;$B51&amp;"*",'All State Output'!$C:$C,"*"&amp;$D51&amp;"*")</f>
        <v>0</v>
      </c>
      <c r="BB51" s="100">
        <f>SUMIFS('All State Output'!$E:$E,'All State Output'!$B:$B,BB$44,'All State Output'!$C:$C,"*"&amp;$A51&amp;"*",'All State Output'!$C:$C,"*"&amp;$B51&amp;"*",'All State Output'!$C:$C,"*"&amp;$D51&amp;"*")</f>
        <v>0</v>
      </c>
      <c r="BC51" s="100">
        <f>SUMIFS('All State Output'!$E:$E,'All State Output'!$B:$B,BC$44,'All State Output'!$C:$C,"*"&amp;$A51&amp;"*",'All State Output'!$C:$C,"*"&amp;$B51&amp;"*",'All State Output'!$C:$C,"*"&amp;$D51&amp;"*")</f>
        <v>0</v>
      </c>
      <c r="BD51" s="100">
        <f>SUMIFS('All State Output'!$E:$E,'All State Output'!$B:$B,BD$44,'All State Output'!$C:$C,"*"&amp;$A51&amp;"*",'All State Output'!$C:$C,"*"&amp;$B51&amp;"*",'All State Output'!$C:$C,"*"&amp;$D51&amp;"*")</f>
        <v>0</v>
      </c>
      <c r="BE51" s="100">
        <f>SUMIFS('All State Output'!$E:$E,'All State Output'!$B:$B,BE$44,'All State Output'!$C:$C,"*"&amp;$A51&amp;"*",'All State Output'!$C:$C,"*"&amp;$B51&amp;"*",'All State Output'!$C:$C,"*"&amp;$D51&amp;"*")</f>
        <v>0</v>
      </c>
    </row>
    <row r="52" spans="1:57" x14ac:dyDescent="0.25">
      <c r="A52" s="127" t="s">
        <v>3585</v>
      </c>
      <c r="B52" s="127" t="s">
        <v>3581</v>
      </c>
      <c r="D52" s="127" t="s">
        <v>3587</v>
      </c>
      <c r="E52" s="127" t="s">
        <v>3600</v>
      </c>
      <c r="F52" s="116" t="s">
        <v>3571</v>
      </c>
      <c r="G52" s="100">
        <f>SUMIFS('All State Output'!$E:$E,'All State Output'!$B:$B,G$44,'All State Output'!$C:$C,"*"&amp;$A52&amp;"*",'All State Output'!$C:$C,"*"&amp;$B52&amp;"*",'All State Output'!$C:$C,"*"&amp;$D52&amp;"*")</f>
        <v>0</v>
      </c>
      <c r="H52" s="100">
        <f>SUMIFS('All State Output'!$E:$E,'All State Output'!$B:$B,H$44,'All State Output'!$C:$C,"*"&amp;$A52&amp;"*",'All State Output'!$C:$C,"*"&amp;$B52&amp;"*",'All State Output'!$C:$C,"*"&amp;$D52&amp;"*")</f>
        <v>0</v>
      </c>
      <c r="I52" s="100">
        <f>SUMIFS('All State Output'!$E:$E,'All State Output'!$B:$B,I$44,'All State Output'!$C:$C,"*"&amp;$A52&amp;"*",'All State Output'!$C:$C,"*"&amp;$B52&amp;"*",'All State Output'!$C:$C,"*"&amp;$D52&amp;"*")</f>
        <v>0</v>
      </c>
      <c r="J52" s="100">
        <f>SUMIFS('All State Output'!$E:$E,'All State Output'!$B:$B,J$44,'All State Output'!$C:$C,"*"&amp;$A52&amp;"*",'All State Output'!$C:$C,"*"&amp;$B52&amp;"*",'All State Output'!$C:$C,"*"&amp;$D52&amp;"*")</f>
        <v>0</v>
      </c>
      <c r="K52" s="100">
        <f>SUMIFS('All State Output'!$E:$E,'All State Output'!$B:$B,K$44,'All State Output'!$C:$C,"*"&amp;$A52&amp;"*",'All State Output'!$C:$C,"*"&amp;$B52&amp;"*",'All State Output'!$C:$C,"*"&amp;$D52&amp;"*")</f>
        <v>0</v>
      </c>
      <c r="L52" s="100">
        <f>SUMIFS('All State Output'!$E:$E,'All State Output'!$B:$B,L$44,'All State Output'!$C:$C,"*"&amp;$A52&amp;"*",'All State Output'!$C:$C,"*"&amp;$B52&amp;"*",'All State Output'!$C:$C,"*"&amp;$D52&amp;"*")</f>
        <v>0</v>
      </c>
      <c r="M52" s="100">
        <f>SUMIFS('All State Output'!$E:$E,'All State Output'!$B:$B,M$44,'All State Output'!$C:$C,"*"&amp;$A52&amp;"*",'All State Output'!$C:$C,"*"&amp;$B52&amp;"*",'All State Output'!$C:$C,"*"&amp;$D52&amp;"*")</f>
        <v>0</v>
      </c>
      <c r="N52" s="100">
        <f>SUMIFS('All State Output'!$E:$E,'All State Output'!$B:$B,N$44,'All State Output'!$C:$C,"*"&amp;$A52&amp;"*",'All State Output'!$C:$C,"*"&amp;$B52&amp;"*",'All State Output'!$C:$C,"*"&amp;$D52&amp;"*")</f>
        <v>0</v>
      </c>
      <c r="O52" s="100">
        <f>SUMIFS('All State Output'!$E:$E,'All State Output'!$B:$B,O$44,'All State Output'!$C:$C,"*"&amp;$A52&amp;"*",'All State Output'!$C:$C,"*"&amp;$B52&amp;"*",'All State Output'!$C:$C,"*"&amp;$D52&amp;"*")</f>
        <v>0</v>
      </c>
      <c r="P52" s="100">
        <f>SUMIFS('All State Output'!$E:$E,'All State Output'!$B:$B,P$44,'All State Output'!$C:$C,"*"&amp;$A52&amp;"*",'All State Output'!$C:$C,"*"&amp;$B52&amp;"*",'All State Output'!$C:$C,"*"&amp;$D52&amp;"*")</f>
        <v>0</v>
      </c>
      <c r="Q52" s="100">
        <f>SUMIFS('All State Output'!$E:$E,'All State Output'!$B:$B,Q$44,'All State Output'!$C:$C,"*"&amp;$A52&amp;"*",'All State Output'!$C:$C,"*"&amp;$B52&amp;"*",'All State Output'!$C:$C,"*"&amp;$D52&amp;"*")</f>
        <v>0</v>
      </c>
      <c r="R52" s="100">
        <f>SUMIFS('All State Output'!$E:$E,'All State Output'!$B:$B,R$44,'All State Output'!$C:$C,"*"&amp;$A52&amp;"*",'All State Output'!$C:$C,"*"&amp;$B52&amp;"*",'All State Output'!$C:$C,"*"&amp;$D52&amp;"*")</f>
        <v>0</v>
      </c>
      <c r="S52" s="100">
        <f>SUMIFS('All State Output'!$E:$E,'All State Output'!$B:$B,S$44,'All State Output'!$C:$C,"*"&amp;$A52&amp;"*",'All State Output'!$C:$C,"*"&amp;$B52&amp;"*",'All State Output'!$C:$C,"*"&amp;$D52&amp;"*")</f>
        <v>0</v>
      </c>
      <c r="T52" s="100">
        <f>SUMIFS('All State Output'!$E:$E,'All State Output'!$B:$B,T$44,'All State Output'!$C:$C,"*"&amp;$A52&amp;"*",'All State Output'!$C:$C,"*"&amp;$B52&amp;"*",'All State Output'!$C:$C,"*"&amp;$D52&amp;"*")</f>
        <v>0</v>
      </c>
      <c r="U52" s="100">
        <f>SUMIFS('All State Output'!$E:$E,'All State Output'!$B:$B,U$44,'All State Output'!$C:$C,"*"&amp;$A52&amp;"*",'All State Output'!$C:$C,"*"&amp;$B52&amp;"*",'All State Output'!$C:$C,"*"&amp;$D52&amp;"*")</f>
        <v>0</v>
      </c>
      <c r="V52" s="100">
        <f>SUMIFS('All State Output'!$E:$E,'All State Output'!$B:$B,V$44,'All State Output'!$C:$C,"*"&amp;$A52&amp;"*",'All State Output'!$C:$C,"*"&amp;$B52&amp;"*",'All State Output'!$C:$C,"*"&amp;$D52&amp;"*")</f>
        <v>0</v>
      </c>
      <c r="W52" s="100">
        <f>SUMIFS('All State Output'!$E:$E,'All State Output'!$B:$B,W$44,'All State Output'!$C:$C,"*"&amp;$A52&amp;"*",'All State Output'!$C:$C,"*"&amp;$B52&amp;"*",'All State Output'!$C:$C,"*"&amp;$D52&amp;"*")</f>
        <v>0</v>
      </c>
      <c r="X52" s="100">
        <f>SUMIFS('All State Output'!$E:$E,'All State Output'!$B:$B,X$44,'All State Output'!$C:$C,"*"&amp;$A52&amp;"*",'All State Output'!$C:$C,"*"&amp;$B52&amp;"*",'All State Output'!$C:$C,"*"&amp;$D52&amp;"*")</f>
        <v>0</v>
      </c>
      <c r="Y52" s="100">
        <f>SUMIFS('All State Output'!$E:$E,'All State Output'!$B:$B,Y$44,'All State Output'!$C:$C,"*"&amp;$A52&amp;"*",'All State Output'!$C:$C,"*"&amp;$B52&amp;"*",'All State Output'!$C:$C,"*"&amp;$D52&amp;"*")</f>
        <v>0</v>
      </c>
      <c r="Z52" s="100">
        <f>SUMIFS('All State Output'!$E:$E,'All State Output'!$B:$B,Z$44,'All State Output'!$C:$C,"*"&amp;$A52&amp;"*",'All State Output'!$C:$C,"*"&amp;$B52&amp;"*",'All State Output'!$C:$C,"*"&amp;$D52&amp;"*")</f>
        <v>0</v>
      </c>
      <c r="AA52" s="100">
        <f>SUMIFS('All State Output'!$E:$E,'All State Output'!$B:$B,AA$44,'All State Output'!$C:$C,"*"&amp;$A52&amp;"*",'All State Output'!$C:$C,"*"&amp;$B52&amp;"*",'All State Output'!$C:$C,"*"&amp;$D52&amp;"*")</f>
        <v>0</v>
      </c>
      <c r="AB52" s="100">
        <f>SUMIFS('All State Output'!$E:$E,'All State Output'!$B:$B,AB$44,'All State Output'!$C:$C,"*"&amp;$A52&amp;"*",'All State Output'!$C:$C,"*"&amp;$B52&amp;"*",'All State Output'!$C:$C,"*"&amp;$D52&amp;"*")</f>
        <v>0</v>
      </c>
      <c r="AC52" s="100">
        <f>SUMIFS('All State Output'!$E:$E,'All State Output'!$B:$B,AC$44,'All State Output'!$C:$C,"*"&amp;$A52&amp;"*",'All State Output'!$C:$C,"*"&amp;$B52&amp;"*",'All State Output'!$C:$C,"*"&amp;$D52&amp;"*")</f>
        <v>0</v>
      </c>
      <c r="AD52" s="100">
        <f>SUMIFS('All State Output'!$E:$E,'All State Output'!$B:$B,AD$44,'All State Output'!$C:$C,"*"&amp;$A52&amp;"*",'All State Output'!$C:$C,"*"&amp;$B52&amp;"*",'All State Output'!$C:$C,"*"&amp;$D52&amp;"*")</f>
        <v>0</v>
      </c>
      <c r="AE52" s="100">
        <f>SUMIFS('All State Output'!$E:$E,'All State Output'!$B:$B,AE$44,'All State Output'!$C:$C,"*"&amp;$A52&amp;"*",'All State Output'!$C:$C,"*"&amp;$B52&amp;"*",'All State Output'!$C:$C,"*"&amp;$D52&amp;"*")</f>
        <v>0</v>
      </c>
      <c r="AF52" s="100">
        <f>SUMIFS('All State Output'!$E:$E,'All State Output'!$B:$B,AF$44,'All State Output'!$C:$C,"*"&amp;$A52&amp;"*",'All State Output'!$C:$C,"*"&amp;$B52&amp;"*",'All State Output'!$C:$C,"*"&amp;$D52&amp;"*")</f>
        <v>0</v>
      </c>
      <c r="AG52" s="100">
        <f>SUMIFS('All State Output'!$E:$E,'All State Output'!$B:$B,AG$44,'All State Output'!$C:$C,"*"&amp;$A52&amp;"*",'All State Output'!$C:$C,"*"&amp;$B52&amp;"*",'All State Output'!$C:$C,"*"&amp;$D52&amp;"*")</f>
        <v>0</v>
      </c>
      <c r="AH52" s="100">
        <f>SUMIFS('All State Output'!$E:$E,'All State Output'!$B:$B,AH$44,'All State Output'!$C:$C,"*"&amp;$A52&amp;"*",'All State Output'!$C:$C,"*"&amp;$B52&amp;"*",'All State Output'!$C:$C,"*"&amp;$D52&amp;"*")</f>
        <v>0</v>
      </c>
      <c r="AI52" s="100">
        <f>SUMIFS('All State Output'!$E:$E,'All State Output'!$B:$B,AI$44,'All State Output'!$C:$C,"*"&amp;$A52&amp;"*",'All State Output'!$C:$C,"*"&amp;$B52&amp;"*",'All State Output'!$C:$C,"*"&amp;$D52&amp;"*")</f>
        <v>0</v>
      </c>
      <c r="AJ52" s="100">
        <f>SUMIFS('All State Output'!$E:$E,'All State Output'!$B:$B,AJ$44,'All State Output'!$C:$C,"*"&amp;$A52&amp;"*",'All State Output'!$C:$C,"*"&amp;$B52&amp;"*",'All State Output'!$C:$C,"*"&amp;$D52&amp;"*")</f>
        <v>0</v>
      </c>
      <c r="AK52" s="100">
        <f>SUMIFS('All State Output'!$E:$E,'All State Output'!$B:$B,AK$44,'All State Output'!$C:$C,"*"&amp;$A52&amp;"*",'All State Output'!$C:$C,"*"&amp;$B52&amp;"*",'All State Output'!$C:$C,"*"&amp;$D52&amp;"*")</f>
        <v>0</v>
      </c>
      <c r="AL52" s="100">
        <f>SUMIFS('All State Output'!$E:$E,'All State Output'!$B:$B,AL$44,'All State Output'!$C:$C,"*"&amp;$A52&amp;"*",'All State Output'!$C:$C,"*"&amp;$B52&amp;"*",'All State Output'!$C:$C,"*"&amp;$D52&amp;"*")</f>
        <v>0</v>
      </c>
      <c r="AM52" s="100">
        <f>SUMIFS('All State Output'!$E:$E,'All State Output'!$B:$B,AM$44,'All State Output'!$C:$C,"*"&amp;$A52&amp;"*",'All State Output'!$C:$C,"*"&amp;$B52&amp;"*",'All State Output'!$C:$C,"*"&amp;$D52&amp;"*")</f>
        <v>0</v>
      </c>
      <c r="AN52" s="100">
        <f>SUMIFS('All State Output'!$E:$E,'All State Output'!$B:$B,AN$44,'All State Output'!$C:$C,"*"&amp;$A52&amp;"*",'All State Output'!$C:$C,"*"&amp;$B52&amp;"*",'All State Output'!$C:$C,"*"&amp;$D52&amp;"*")</f>
        <v>0</v>
      </c>
      <c r="AO52" s="100">
        <f>SUMIFS('All State Output'!$E:$E,'All State Output'!$B:$B,AO$44,'All State Output'!$C:$C,"*"&amp;$A52&amp;"*",'All State Output'!$C:$C,"*"&amp;$B52&amp;"*",'All State Output'!$C:$C,"*"&amp;$D52&amp;"*")</f>
        <v>0</v>
      </c>
      <c r="AP52" s="100">
        <f>SUMIFS('All State Output'!$E:$E,'All State Output'!$B:$B,AP$44,'All State Output'!$C:$C,"*"&amp;$A52&amp;"*",'All State Output'!$C:$C,"*"&amp;$B52&amp;"*",'All State Output'!$C:$C,"*"&amp;$D52&amp;"*")</f>
        <v>0</v>
      </c>
      <c r="AQ52" s="100">
        <f>SUMIFS('All State Output'!$E:$E,'All State Output'!$B:$B,AQ$44,'All State Output'!$C:$C,"*"&amp;$A52&amp;"*",'All State Output'!$C:$C,"*"&amp;$B52&amp;"*",'All State Output'!$C:$C,"*"&amp;$D52&amp;"*")</f>
        <v>0</v>
      </c>
      <c r="AR52" s="100">
        <f>SUMIFS('All State Output'!$E:$E,'All State Output'!$B:$B,AR$44,'All State Output'!$C:$C,"*"&amp;$A52&amp;"*",'All State Output'!$C:$C,"*"&amp;$B52&amp;"*",'All State Output'!$C:$C,"*"&amp;$D52&amp;"*")</f>
        <v>0</v>
      </c>
      <c r="AS52" s="100">
        <f>SUMIFS('All State Output'!$E:$E,'All State Output'!$B:$B,AS$44,'All State Output'!$C:$C,"*"&amp;$A52&amp;"*",'All State Output'!$C:$C,"*"&amp;$B52&amp;"*",'All State Output'!$C:$C,"*"&amp;$D52&amp;"*")</f>
        <v>0</v>
      </c>
      <c r="AT52" s="100">
        <f>SUMIFS('All State Output'!$E:$E,'All State Output'!$B:$B,AT$44,'All State Output'!$C:$C,"*"&amp;$A52&amp;"*",'All State Output'!$C:$C,"*"&amp;$B52&amp;"*",'All State Output'!$C:$C,"*"&amp;$D52&amp;"*")</f>
        <v>0</v>
      </c>
      <c r="AU52" s="100">
        <f>SUMIFS('All State Output'!$E:$E,'All State Output'!$B:$B,AU$44,'All State Output'!$C:$C,"*"&amp;$A52&amp;"*",'All State Output'!$C:$C,"*"&amp;$B52&amp;"*",'All State Output'!$C:$C,"*"&amp;$D52&amp;"*")</f>
        <v>0</v>
      </c>
      <c r="AV52" s="100">
        <f>SUMIFS('All State Output'!$E:$E,'All State Output'!$B:$B,AV$44,'All State Output'!$C:$C,"*"&amp;$A52&amp;"*",'All State Output'!$C:$C,"*"&amp;$B52&amp;"*",'All State Output'!$C:$C,"*"&amp;$D52&amp;"*")</f>
        <v>0</v>
      </c>
      <c r="AW52" s="100">
        <f>SUMIFS('All State Output'!$E:$E,'All State Output'!$B:$B,AW$44,'All State Output'!$C:$C,"*"&amp;$A52&amp;"*",'All State Output'!$C:$C,"*"&amp;$B52&amp;"*",'All State Output'!$C:$C,"*"&amp;$D52&amp;"*")</f>
        <v>0</v>
      </c>
      <c r="AX52" s="100">
        <f>SUMIFS('All State Output'!$E:$E,'All State Output'!$B:$B,AX$44,'All State Output'!$C:$C,"*"&amp;$A52&amp;"*",'All State Output'!$C:$C,"*"&amp;$B52&amp;"*",'All State Output'!$C:$C,"*"&amp;$D52&amp;"*")</f>
        <v>0</v>
      </c>
      <c r="AY52" s="100">
        <f>SUMIFS('All State Output'!$E:$E,'All State Output'!$B:$B,AY$44,'All State Output'!$C:$C,"*"&amp;$A52&amp;"*",'All State Output'!$C:$C,"*"&amp;$B52&amp;"*",'All State Output'!$C:$C,"*"&amp;$D52&amp;"*")</f>
        <v>0</v>
      </c>
      <c r="AZ52" s="100">
        <f>SUMIFS('All State Output'!$E:$E,'All State Output'!$B:$B,AZ$44,'All State Output'!$C:$C,"*"&amp;$A52&amp;"*",'All State Output'!$C:$C,"*"&amp;$B52&amp;"*",'All State Output'!$C:$C,"*"&amp;$D52&amp;"*")</f>
        <v>0</v>
      </c>
      <c r="BA52" s="100">
        <f>SUMIFS('All State Output'!$E:$E,'All State Output'!$B:$B,BA$44,'All State Output'!$C:$C,"*"&amp;$A52&amp;"*",'All State Output'!$C:$C,"*"&amp;$B52&amp;"*",'All State Output'!$C:$C,"*"&amp;$D52&amp;"*")</f>
        <v>0</v>
      </c>
      <c r="BB52" s="100">
        <f>SUMIFS('All State Output'!$E:$E,'All State Output'!$B:$B,BB$44,'All State Output'!$C:$C,"*"&amp;$A52&amp;"*",'All State Output'!$C:$C,"*"&amp;$B52&amp;"*",'All State Output'!$C:$C,"*"&amp;$D52&amp;"*")</f>
        <v>0</v>
      </c>
      <c r="BC52" s="100">
        <f>SUMIFS('All State Output'!$E:$E,'All State Output'!$B:$B,BC$44,'All State Output'!$C:$C,"*"&amp;$A52&amp;"*",'All State Output'!$C:$C,"*"&amp;$B52&amp;"*",'All State Output'!$C:$C,"*"&amp;$D52&amp;"*")</f>
        <v>0</v>
      </c>
      <c r="BD52" s="100">
        <f>SUMIFS('All State Output'!$E:$E,'All State Output'!$B:$B,BD$44,'All State Output'!$C:$C,"*"&amp;$A52&amp;"*",'All State Output'!$C:$C,"*"&amp;$B52&amp;"*",'All State Output'!$C:$C,"*"&amp;$D52&amp;"*")</f>
        <v>0</v>
      </c>
      <c r="BE52" s="100">
        <f>SUMIFS('All State Output'!$E:$E,'All State Output'!$B:$B,BE$44,'All State Output'!$C:$C,"*"&amp;$A52&amp;"*",'All State Output'!$C:$C,"*"&amp;$B52&amp;"*",'All State Output'!$C:$C,"*"&amp;$D52&amp;"*")</f>
        <v>0</v>
      </c>
    </row>
    <row r="53" spans="1:57" x14ac:dyDescent="0.25">
      <c r="A53" s="127" t="s">
        <v>3585</v>
      </c>
      <c r="B53" s="127" t="s">
        <v>3572</v>
      </c>
      <c r="D53" s="127" t="s">
        <v>3587</v>
      </c>
      <c r="E53" s="127" t="s">
        <v>3601</v>
      </c>
      <c r="F53" s="116" t="s">
        <v>3572</v>
      </c>
      <c r="G53" s="100">
        <f>SUMIFS('All State Output'!$E:$E,'All State Output'!$B:$B,G$44,'All State Output'!$C:$C,"*"&amp;$A53&amp;"*",'All State Output'!$C:$C,"*"&amp;$B53&amp;"*",'All State Output'!$C:$C,"*"&amp;$D53&amp;"*")</f>
        <v>0</v>
      </c>
      <c r="H53" s="100">
        <f>SUMIFS('All State Output'!$E:$E,'All State Output'!$B:$B,H$44,'All State Output'!$C:$C,"*"&amp;$A53&amp;"*",'All State Output'!$C:$C,"*"&amp;$B53&amp;"*",'All State Output'!$C:$C,"*"&amp;$D53&amp;"*")</f>
        <v>0</v>
      </c>
      <c r="I53" s="100">
        <f>SUMIFS('All State Output'!$E:$E,'All State Output'!$B:$B,I$44,'All State Output'!$C:$C,"*"&amp;$A53&amp;"*",'All State Output'!$C:$C,"*"&amp;$B53&amp;"*",'All State Output'!$C:$C,"*"&amp;$D53&amp;"*")</f>
        <v>0</v>
      </c>
      <c r="J53" s="100">
        <f>SUMIFS('All State Output'!$E:$E,'All State Output'!$B:$B,J$44,'All State Output'!$C:$C,"*"&amp;$A53&amp;"*",'All State Output'!$C:$C,"*"&amp;$B53&amp;"*",'All State Output'!$C:$C,"*"&amp;$D53&amp;"*")</f>
        <v>0</v>
      </c>
      <c r="K53" s="100">
        <f>SUMIFS('All State Output'!$E:$E,'All State Output'!$B:$B,K$44,'All State Output'!$C:$C,"*"&amp;$A53&amp;"*",'All State Output'!$C:$C,"*"&amp;$B53&amp;"*",'All State Output'!$C:$C,"*"&amp;$D53&amp;"*")</f>
        <v>0</v>
      </c>
      <c r="L53" s="100">
        <f>SUMIFS('All State Output'!$E:$E,'All State Output'!$B:$B,L$44,'All State Output'!$C:$C,"*"&amp;$A53&amp;"*",'All State Output'!$C:$C,"*"&amp;$B53&amp;"*",'All State Output'!$C:$C,"*"&amp;$D53&amp;"*")</f>
        <v>0</v>
      </c>
      <c r="M53" s="100">
        <f>SUMIFS('All State Output'!$E:$E,'All State Output'!$B:$B,M$44,'All State Output'!$C:$C,"*"&amp;$A53&amp;"*",'All State Output'!$C:$C,"*"&amp;$B53&amp;"*",'All State Output'!$C:$C,"*"&amp;$D53&amp;"*")</f>
        <v>0</v>
      </c>
      <c r="N53" s="100">
        <f>SUMIFS('All State Output'!$E:$E,'All State Output'!$B:$B,N$44,'All State Output'!$C:$C,"*"&amp;$A53&amp;"*",'All State Output'!$C:$C,"*"&amp;$B53&amp;"*",'All State Output'!$C:$C,"*"&amp;$D53&amp;"*")</f>
        <v>0</v>
      </c>
      <c r="O53" s="100">
        <f>SUMIFS('All State Output'!$E:$E,'All State Output'!$B:$B,O$44,'All State Output'!$C:$C,"*"&amp;$A53&amp;"*",'All State Output'!$C:$C,"*"&amp;$B53&amp;"*",'All State Output'!$C:$C,"*"&amp;$D53&amp;"*")</f>
        <v>0</v>
      </c>
      <c r="P53" s="100">
        <f>SUMIFS('All State Output'!$E:$E,'All State Output'!$B:$B,P$44,'All State Output'!$C:$C,"*"&amp;$A53&amp;"*",'All State Output'!$C:$C,"*"&amp;$B53&amp;"*",'All State Output'!$C:$C,"*"&amp;$D53&amp;"*")</f>
        <v>0</v>
      </c>
      <c r="Q53" s="100">
        <f>SUMIFS('All State Output'!$E:$E,'All State Output'!$B:$B,Q$44,'All State Output'!$C:$C,"*"&amp;$A53&amp;"*",'All State Output'!$C:$C,"*"&amp;$B53&amp;"*",'All State Output'!$C:$C,"*"&amp;$D53&amp;"*")</f>
        <v>0</v>
      </c>
      <c r="R53" s="100">
        <f>SUMIFS('All State Output'!$E:$E,'All State Output'!$B:$B,R$44,'All State Output'!$C:$C,"*"&amp;$A53&amp;"*",'All State Output'!$C:$C,"*"&amp;$B53&amp;"*",'All State Output'!$C:$C,"*"&amp;$D53&amp;"*")</f>
        <v>0</v>
      </c>
      <c r="S53" s="100">
        <f>SUMIFS('All State Output'!$E:$E,'All State Output'!$B:$B,S$44,'All State Output'!$C:$C,"*"&amp;$A53&amp;"*",'All State Output'!$C:$C,"*"&amp;$B53&amp;"*",'All State Output'!$C:$C,"*"&amp;$D53&amp;"*")</f>
        <v>0</v>
      </c>
      <c r="T53" s="100">
        <f>SUMIFS('All State Output'!$E:$E,'All State Output'!$B:$B,T$44,'All State Output'!$C:$C,"*"&amp;$A53&amp;"*",'All State Output'!$C:$C,"*"&amp;$B53&amp;"*",'All State Output'!$C:$C,"*"&amp;$D53&amp;"*")</f>
        <v>0</v>
      </c>
      <c r="U53" s="100">
        <f>SUMIFS('All State Output'!$E:$E,'All State Output'!$B:$B,U$44,'All State Output'!$C:$C,"*"&amp;$A53&amp;"*",'All State Output'!$C:$C,"*"&amp;$B53&amp;"*",'All State Output'!$C:$C,"*"&amp;$D53&amp;"*")</f>
        <v>0</v>
      </c>
      <c r="V53" s="100">
        <f>SUMIFS('All State Output'!$E:$E,'All State Output'!$B:$B,V$44,'All State Output'!$C:$C,"*"&amp;$A53&amp;"*",'All State Output'!$C:$C,"*"&amp;$B53&amp;"*",'All State Output'!$C:$C,"*"&amp;$D53&amp;"*")</f>
        <v>0</v>
      </c>
      <c r="W53" s="100">
        <f>SUMIFS('All State Output'!$E:$E,'All State Output'!$B:$B,W$44,'All State Output'!$C:$C,"*"&amp;$A53&amp;"*",'All State Output'!$C:$C,"*"&amp;$B53&amp;"*",'All State Output'!$C:$C,"*"&amp;$D53&amp;"*")</f>
        <v>0</v>
      </c>
      <c r="X53" s="100">
        <f>SUMIFS('All State Output'!$E:$E,'All State Output'!$B:$B,X$44,'All State Output'!$C:$C,"*"&amp;$A53&amp;"*",'All State Output'!$C:$C,"*"&amp;$B53&amp;"*",'All State Output'!$C:$C,"*"&amp;$D53&amp;"*")</f>
        <v>0</v>
      </c>
      <c r="Y53" s="100">
        <f>SUMIFS('All State Output'!$E:$E,'All State Output'!$B:$B,Y$44,'All State Output'!$C:$C,"*"&amp;$A53&amp;"*",'All State Output'!$C:$C,"*"&amp;$B53&amp;"*",'All State Output'!$C:$C,"*"&amp;$D53&amp;"*")</f>
        <v>0</v>
      </c>
      <c r="Z53" s="100">
        <f>SUMIFS('All State Output'!$E:$E,'All State Output'!$B:$B,Z$44,'All State Output'!$C:$C,"*"&amp;$A53&amp;"*",'All State Output'!$C:$C,"*"&amp;$B53&amp;"*",'All State Output'!$C:$C,"*"&amp;$D53&amp;"*")</f>
        <v>0</v>
      </c>
      <c r="AA53" s="100">
        <f>SUMIFS('All State Output'!$E:$E,'All State Output'!$B:$B,AA$44,'All State Output'!$C:$C,"*"&amp;$A53&amp;"*",'All State Output'!$C:$C,"*"&amp;$B53&amp;"*",'All State Output'!$C:$C,"*"&amp;$D53&amp;"*")</f>
        <v>0</v>
      </c>
      <c r="AB53" s="100">
        <f>SUMIFS('All State Output'!$E:$E,'All State Output'!$B:$B,AB$44,'All State Output'!$C:$C,"*"&amp;$A53&amp;"*",'All State Output'!$C:$C,"*"&amp;$B53&amp;"*",'All State Output'!$C:$C,"*"&amp;$D53&amp;"*")</f>
        <v>0</v>
      </c>
      <c r="AC53" s="100">
        <f>SUMIFS('All State Output'!$E:$E,'All State Output'!$B:$B,AC$44,'All State Output'!$C:$C,"*"&amp;$A53&amp;"*",'All State Output'!$C:$C,"*"&amp;$B53&amp;"*",'All State Output'!$C:$C,"*"&amp;$D53&amp;"*")</f>
        <v>0</v>
      </c>
      <c r="AD53" s="100">
        <f>SUMIFS('All State Output'!$E:$E,'All State Output'!$B:$B,AD$44,'All State Output'!$C:$C,"*"&amp;$A53&amp;"*",'All State Output'!$C:$C,"*"&amp;$B53&amp;"*",'All State Output'!$C:$C,"*"&amp;$D53&amp;"*")</f>
        <v>0</v>
      </c>
      <c r="AE53" s="100">
        <f>SUMIFS('All State Output'!$E:$E,'All State Output'!$B:$B,AE$44,'All State Output'!$C:$C,"*"&amp;$A53&amp;"*",'All State Output'!$C:$C,"*"&amp;$B53&amp;"*",'All State Output'!$C:$C,"*"&amp;$D53&amp;"*")</f>
        <v>0</v>
      </c>
      <c r="AF53" s="100">
        <f>SUMIFS('All State Output'!$E:$E,'All State Output'!$B:$B,AF$44,'All State Output'!$C:$C,"*"&amp;$A53&amp;"*",'All State Output'!$C:$C,"*"&amp;$B53&amp;"*",'All State Output'!$C:$C,"*"&amp;$D53&amp;"*")</f>
        <v>0</v>
      </c>
      <c r="AG53" s="100">
        <f>SUMIFS('All State Output'!$E:$E,'All State Output'!$B:$B,AG$44,'All State Output'!$C:$C,"*"&amp;$A53&amp;"*",'All State Output'!$C:$C,"*"&amp;$B53&amp;"*",'All State Output'!$C:$C,"*"&amp;$D53&amp;"*")</f>
        <v>0</v>
      </c>
      <c r="AH53" s="100">
        <f>SUMIFS('All State Output'!$E:$E,'All State Output'!$B:$B,AH$44,'All State Output'!$C:$C,"*"&amp;$A53&amp;"*",'All State Output'!$C:$C,"*"&amp;$B53&amp;"*",'All State Output'!$C:$C,"*"&amp;$D53&amp;"*")</f>
        <v>0</v>
      </c>
      <c r="AI53" s="100">
        <f>SUMIFS('All State Output'!$E:$E,'All State Output'!$B:$B,AI$44,'All State Output'!$C:$C,"*"&amp;$A53&amp;"*",'All State Output'!$C:$C,"*"&amp;$B53&amp;"*",'All State Output'!$C:$C,"*"&amp;$D53&amp;"*")</f>
        <v>0</v>
      </c>
      <c r="AJ53" s="100">
        <f>SUMIFS('All State Output'!$E:$E,'All State Output'!$B:$B,AJ$44,'All State Output'!$C:$C,"*"&amp;$A53&amp;"*",'All State Output'!$C:$C,"*"&amp;$B53&amp;"*",'All State Output'!$C:$C,"*"&amp;$D53&amp;"*")</f>
        <v>0</v>
      </c>
      <c r="AK53" s="100">
        <f>SUMIFS('All State Output'!$E:$E,'All State Output'!$B:$B,AK$44,'All State Output'!$C:$C,"*"&amp;$A53&amp;"*",'All State Output'!$C:$C,"*"&amp;$B53&amp;"*",'All State Output'!$C:$C,"*"&amp;$D53&amp;"*")</f>
        <v>0</v>
      </c>
      <c r="AL53" s="100">
        <f>SUMIFS('All State Output'!$E:$E,'All State Output'!$B:$B,AL$44,'All State Output'!$C:$C,"*"&amp;$A53&amp;"*",'All State Output'!$C:$C,"*"&amp;$B53&amp;"*",'All State Output'!$C:$C,"*"&amp;$D53&amp;"*")</f>
        <v>0</v>
      </c>
      <c r="AM53" s="100">
        <f>SUMIFS('All State Output'!$E:$E,'All State Output'!$B:$B,AM$44,'All State Output'!$C:$C,"*"&amp;$A53&amp;"*",'All State Output'!$C:$C,"*"&amp;$B53&amp;"*",'All State Output'!$C:$C,"*"&amp;$D53&amp;"*")</f>
        <v>0</v>
      </c>
      <c r="AN53" s="100">
        <f>SUMIFS('All State Output'!$E:$E,'All State Output'!$B:$B,AN$44,'All State Output'!$C:$C,"*"&amp;$A53&amp;"*",'All State Output'!$C:$C,"*"&amp;$B53&amp;"*",'All State Output'!$C:$C,"*"&amp;$D53&amp;"*")</f>
        <v>0</v>
      </c>
      <c r="AO53" s="100">
        <f>SUMIFS('All State Output'!$E:$E,'All State Output'!$B:$B,AO$44,'All State Output'!$C:$C,"*"&amp;$A53&amp;"*",'All State Output'!$C:$C,"*"&amp;$B53&amp;"*",'All State Output'!$C:$C,"*"&amp;$D53&amp;"*")</f>
        <v>0</v>
      </c>
      <c r="AP53" s="100">
        <f>SUMIFS('All State Output'!$E:$E,'All State Output'!$B:$B,AP$44,'All State Output'!$C:$C,"*"&amp;$A53&amp;"*",'All State Output'!$C:$C,"*"&amp;$B53&amp;"*",'All State Output'!$C:$C,"*"&amp;$D53&amp;"*")</f>
        <v>20944670000000</v>
      </c>
      <c r="AQ53" s="100">
        <f>SUMIFS('All State Output'!$E:$E,'All State Output'!$B:$B,AQ$44,'All State Output'!$C:$C,"*"&amp;$A53&amp;"*",'All State Output'!$C:$C,"*"&amp;$B53&amp;"*",'All State Output'!$C:$C,"*"&amp;$D53&amp;"*")</f>
        <v>0</v>
      </c>
      <c r="AR53" s="100">
        <f>SUMIFS('All State Output'!$E:$E,'All State Output'!$B:$B,AR$44,'All State Output'!$C:$C,"*"&amp;$A53&amp;"*",'All State Output'!$C:$C,"*"&amp;$B53&amp;"*",'All State Output'!$C:$C,"*"&amp;$D53&amp;"*")</f>
        <v>0</v>
      </c>
      <c r="AS53" s="100">
        <f>SUMIFS('All State Output'!$E:$E,'All State Output'!$B:$B,AS$44,'All State Output'!$C:$C,"*"&amp;$A53&amp;"*",'All State Output'!$C:$C,"*"&amp;$B53&amp;"*",'All State Output'!$C:$C,"*"&amp;$D53&amp;"*")</f>
        <v>0</v>
      </c>
      <c r="AT53" s="100">
        <f>SUMIFS('All State Output'!$E:$E,'All State Output'!$B:$B,AT$44,'All State Output'!$C:$C,"*"&amp;$A53&amp;"*",'All State Output'!$C:$C,"*"&amp;$B53&amp;"*",'All State Output'!$C:$C,"*"&amp;$D53&amp;"*")</f>
        <v>0</v>
      </c>
      <c r="AU53" s="100">
        <f>SUMIFS('All State Output'!$E:$E,'All State Output'!$B:$B,AU$44,'All State Output'!$C:$C,"*"&amp;$A53&amp;"*",'All State Output'!$C:$C,"*"&amp;$B53&amp;"*",'All State Output'!$C:$C,"*"&amp;$D53&amp;"*")</f>
        <v>0</v>
      </c>
      <c r="AV53" s="100">
        <f>SUMIFS('All State Output'!$E:$E,'All State Output'!$B:$B,AV$44,'All State Output'!$C:$C,"*"&amp;$A53&amp;"*",'All State Output'!$C:$C,"*"&amp;$B53&amp;"*",'All State Output'!$C:$C,"*"&amp;$D53&amp;"*")</f>
        <v>0</v>
      </c>
      <c r="AW53" s="100">
        <f>SUMIFS('All State Output'!$E:$E,'All State Output'!$B:$B,AW$44,'All State Output'!$C:$C,"*"&amp;$A53&amp;"*",'All State Output'!$C:$C,"*"&amp;$B53&amp;"*",'All State Output'!$C:$C,"*"&amp;$D53&amp;"*")</f>
        <v>0</v>
      </c>
      <c r="AX53" s="100">
        <f>SUMIFS('All State Output'!$E:$E,'All State Output'!$B:$B,AX$44,'All State Output'!$C:$C,"*"&amp;$A53&amp;"*",'All State Output'!$C:$C,"*"&amp;$B53&amp;"*",'All State Output'!$C:$C,"*"&amp;$D53&amp;"*")</f>
        <v>0</v>
      </c>
      <c r="AY53" s="100">
        <f>SUMIFS('All State Output'!$E:$E,'All State Output'!$B:$B,AY$44,'All State Output'!$C:$C,"*"&amp;$A53&amp;"*",'All State Output'!$C:$C,"*"&amp;$B53&amp;"*",'All State Output'!$C:$C,"*"&amp;$D53&amp;"*")</f>
        <v>0</v>
      </c>
      <c r="AZ53" s="100">
        <f>SUMIFS('All State Output'!$E:$E,'All State Output'!$B:$B,AZ$44,'All State Output'!$C:$C,"*"&amp;$A53&amp;"*",'All State Output'!$C:$C,"*"&amp;$B53&amp;"*",'All State Output'!$C:$C,"*"&amp;$D53&amp;"*")</f>
        <v>0</v>
      </c>
      <c r="BA53" s="100">
        <f>SUMIFS('All State Output'!$E:$E,'All State Output'!$B:$B,BA$44,'All State Output'!$C:$C,"*"&amp;$A53&amp;"*",'All State Output'!$C:$C,"*"&amp;$B53&amp;"*",'All State Output'!$C:$C,"*"&amp;$D53&amp;"*")</f>
        <v>0</v>
      </c>
      <c r="BB53" s="100">
        <f>SUMIFS('All State Output'!$E:$E,'All State Output'!$B:$B,BB$44,'All State Output'!$C:$C,"*"&amp;$A53&amp;"*",'All State Output'!$C:$C,"*"&amp;$B53&amp;"*",'All State Output'!$C:$C,"*"&amp;$D53&amp;"*")</f>
        <v>0</v>
      </c>
      <c r="BC53" s="100">
        <f>SUMIFS('All State Output'!$E:$E,'All State Output'!$B:$B,BC$44,'All State Output'!$C:$C,"*"&amp;$A53&amp;"*",'All State Output'!$C:$C,"*"&amp;$B53&amp;"*",'All State Output'!$C:$C,"*"&amp;$D53&amp;"*")</f>
        <v>0</v>
      </c>
      <c r="BD53" s="100">
        <f>SUMIFS('All State Output'!$E:$E,'All State Output'!$B:$B,BD$44,'All State Output'!$C:$C,"*"&amp;$A53&amp;"*",'All State Output'!$C:$C,"*"&amp;$B53&amp;"*",'All State Output'!$C:$C,"*"&amp;$D53&amp;"*")</f>
        <v>0</v>
      </c>
      <c r="BE53" s="100">
        <f>SUMIFS('All State Output'!$E:$E,'All State Output'!$B:$B,BE$44,'All State Output'!$C:$C,"*"&amp;$A53&amp;"*",'All State Output'!$C:$C,"*"&amp;$B53&amp;"*",'All State Output'!$C:$C,"*"&amp;$D53&amp;"*")</f>
        <v>0</v>
      </c>
    </row>
    <row r="54" spans="1:57" x14ac:dyDescent="0.25">
      <c r="E54" s="127" t="s">
        <v>3573</v>
      </c>
      <c r="F54" s="117" t="s">
        <v>3573</v>
      </c>
      <c r="G54" s="109">
        <f>SUM(G55:G62)</f>
        <v>0</v>
      </c>
      <c r="H54" s="109">
        <f t="shared" ref="H54:BE54" si="1">SUM(H55:H62)</f>
        <v>0</v>
      </c>
      <c r="I54" s="109">
        <f t="shared" si="1"/>
        <v>0</v>
      </c>
      <c r="J54" s="109">
        <f t="shared" si="1"/>
        <v>0</v>
      </c>
      <c r="K54" s="109">
        <f t="shared" si="1"/>
        <v>0</v>
      </c>
      <c r="L54" s="109">
        <f t="shared" si="1"/>
        <v>0</v>
      </c>
      <c r="M54" s="109">
        <f t="shared" si="1"/>
        <v>0</v>
      </c>
      <c r="N54" s="109">
        <f t="shared" si="1"/>
        <v>0</v>
      </c>
      <c r="O54" s="109">
        <f t="shared" si="1"/>
        <v>0</v>
      </c>
      <c r="P54" s="109">
        <f t="shared" si="1"/>
        <v>0</v>
      </c>
      <c r="Q54" s="109">
        <f t="shared" si="1"/>
        <v>0</v>
      </c>
      <c r="R54" s="109">
        <f t="shared" si="1"/>
        <v>0</v>
      </c>
      <c r="S54" s="109">
        <f t="shared" si="1"/>
        <v>0</v>
      </c>
      <c r="T54" s="109">
        <f t="shared" si="1"/>
        <v>0</v>
      </c>
      <c r="U54" s="109">
        <f t="shared" si="1"/>
        <v>0</v>
      </c>
      <c r="V54" s="109">
        <f t="shared" si="1"/>
        <v>0</v>
      </c>
      <c r="W54" s="109">
        <f t="shared" si="1"/>
        <v>0</v>
      </c>
      <c r="X54" s="109">
        <f t="shared" si="1"/>
        <v>0</v>
      </c>
      <c r="Y54" s="109">
        <f t="shared" si="1"/>
        <v>0</v>
      </c>
      <c r="Z54" s="109">
        <f t="shared" si="1"/>
        <v>0</v>
      </c>
      <c r="AA54" s="109">
        <f t="shared" si="1"/>
        <v>0</v>
      </c>
      <c r="AB54" s="109">
        <f t="shared" si="1"/>
        <v>0</v>
      </c>
      <c r="AC54" s="109">
        <f t="shared" si="1"/>
        <v>0</v>
      </c>
      <c r="AD54" s="109">
        <f t="shared" si="1"/>
        <v>0</v>
      </c>
      <c r="AE54" s="109">
        <f t="shared" si="1"/>
        <v>0</v>
      </c>
      <c r="AF54" s="109">
        <f t="shared" si="1"/>
        <v>0</v>
      </c>
      <c r="AG54" s="109">
        <f t="shared" si="1"/>
        <v>0</v>
      </c>
      <c r="AH54" s="109">
        <f t="shared" si="1"/>
        <v>0</v>
      </c>
      <c r="AI54" s="109">
        <f t="shared" si="1"/>
        <v>0</v>
      </c>
      <c r="AJ54" s="109">
        <f t="shared" si="1"/>
        <v>0</v>
      </c>
      <c r="AK54" s="109">
        <f t="shared" si="1"/>
        <v>0</v>
      </c>
      <c r="AL54" s="109">
        <f t="shared" si="1"/>
        <v>0</v>
      </c>
      <c r="AM54" s="109">
        <f t="shared" si="1"/>
        <v>0</v>
      </c>
      <c r="AN54" s="109">
        <f t="shared" si="1"/>
        <v>0</v>
      </c>
      <c r="AO54" s="109">
        <f t="shared" si="1"/>
        <v>0</v>
      </c>
      <c r="AP54" s="109">
        <f t="shared" si="1"/>
        <v>365805412000000</v>
      </c>
      <c r="AQ54" s="109">
        <f t="shared" si="1"/>
        <v>0</v>
      </c>
      <c r="AR54" s="109">
        <f t="shared" si="1"/>
        <v>0</v>
      </c>
      <c r="AS54" s="109">
        <f t="shared" si="1"/>
        <v>0</v>
      </c>
      <c r="AT54" s="109">
        <f t="shared" si="1"/>
        <v>0</v>
      </c>
      <c r="AU54" s="109">
        <f t="shared" si="1"/>
        <v>0</v>
      </c>
      <c r="AV54" s="109">
        <f t="shared" si="1"/>
        <v>0</v>
      </c>
      <c r="AW54" s="109">
        <f t="shared" si="1"/>
        <v>0</v>
      </c>
      <c r="AX54" s="109">
        <f t="shared" si="1"/>
        <v>0</v>
      </c>
      <c r="AY54" s="109">
        <f t="shared" si="1"/>
        <v>0</v>
      </c>
      <c r="AZ54" s="109">
        <f t="shared" si="1"/>
        <v>0</v>
      </c>
      <c r="BA54" s="109">
        <f t="shared" si="1"/>
        <v>0</v>
      </c>
      <c r="BB54" s="109">
        <f t="shared" si="1"/>
        <v>0</v>
      </c>
      <c r="BC54" s="109">
        <f t="shared" si="1"/>
        <v>0</v>
      </c>
      <c r="BD54" s="109">
        <f t="shared" si="1"/>
        <v>0</v>
      </c>
      <c r="BE54" s="109">
        <f t="shared" si="1"/>
        <v>0</v>
      </c>
    </row>
    <row r="55" spans="1:57" x14ac:dyDescent="0.25">
      <c r="A55" s="127" t="s">
        <v>3585</v>
      </c>
      <c r="B55" s="127" t="s">
        <v>3586</v>
      </c>
      <c r="D55" s="127" t="s">
        <v>3588</v>
      </c>
      <c r="E55" s="127" t="s">
        <v>3602</v>
      </c>
      <c r="F55" s="118" t="s">
        <v>3564</v>
      </c>
      <c r="G55" s="101">
        <f>SUMIFS('All State Output'!$E:$E,'All State Output'!$B:$B,G$44,'All State Output'!$C:$C,"*"&amp;$A55&amp;"*",'All State Output'!$C:$C,"*"&amp;$B55&amp;"*",'All State Output'!$C:$C,"*"&amp;$D55&amp;"*")</f>
        <v>0</v>
      </c>
      <c r="H55" s="101">
        <f>SUMIFS('All State Output'!$E:$E,'All State Output'!$B:$B,H$44,'All State Output'!$C:$C,"*"&amp;$A55&amp;"*",'All State Output'!$C:$C,"*"&amp;$B55&amp;"*",'All State Output'!$C:$C,"*"&amp;$D55&amp;"*")</f>
        <v>0</v>
      </c>
      <c r="I55" s="101">
        <f>SUMIFS('All State Output'!$E:$E,'All State Output'!$B:$B,I$44,'All State Output'!$C:$C,"*"&amp;$A55&amp;"*",'All State Output'!$C:$C,"*"&amp;$B55&amp;"*",'All State Output'!$C:$C,"*"&amp;$D55&amp;"*")</f>
        <v>0</v>
      </c>
      <c r="J55" s="101">
        <f>SUMIFS('All State Output'!$E:$E,'All State Output'!$B:$B,J$44,'All State Output'!$C:$C,"*"&amp;$A55&amp;"*",'All State Output'!$C:$C,"*"&amp;$B55&amp;"*",'All State Output'!$C:$C,"*"&amp;$D55&amp;"*")</f>
        <v>0</v>
      </c>
      <c r="K55" s="101">
        <f>SUMIFS('All State Output'!$E:$E,'All State Output'!$B:$B,K$44,'All State Output'!$C:$C,"*"&amp;$A55&amp;"*",'All State Output'!$C:$C,"*"&amp;$B55&amp;"*",'All State Output'!$C:$C,"*"&amp;$D55&amp;"*")</f>
        <v>0</v>
      </c>
      <c r="L55" s="101">
        <f>SUMIFS('All State Output'!$E:$E,'All State Output'!$B:$B,L$44,'All State Output'!$C:$C,"*"&amp;$A55&amp;"*",'All State Output'!$C:$C,"*"&amp;$B55&amp;"*",'All State Output'!$C:$C,"*"&amp;$D55&amp;"*")</f>
        <v>0</v>
      </c>
      <c r="M55" s="101">
        <f>SUMIFS('All State Output'!$E:$E,'All State Output'!$B:$B,M$44,'All State Output'!$C:$C,"*"&amp;$A55&amp;"*",'All State Output'!$C:$C,"*"&amp;$B55&amp;"*",'All State Output'!$C:$C,"*"&amp;$D55&amp;"*")</f>
        <v>0</v>
      </c>
      <c r="N55" s="101">
        <f>SUMIFS('All State Output'!$E:$E,'All State Output'!$B:$B,N$44,'All State Output'!$C:$C,"*"&amp;$A55&amp;"*",'All State Output'!$C:$C,"*"&amp;$B55&amp;"*",'All State Output'!$C:$C,"*"&amp;$D55&amp;"*")</f>
        <v>0</v>
      </c>
      <c r="O55" s="101">
        <f>SUMIFS('All State Output'!$E:$E,'All State Output'!$B:$B,O$44,'All State Output'!$C:$C,"*"&amp;$A55&amp;"*",'All State Output'!$C:$C,"*"&amp;$B55&amp;"*",'All State Output'!$C:$C,"*"&amp;$D55&amp;"*")</f>
        <v>0</v>
      </c>
      <c r="P55" s="101">
        <f>SUMIFS('All State Output'!$E:$E,'All State Output'!$B:$B,P$44,'All State Output'!$C:$C,"*"&amp;$A55&amp;"*",'All State Output'!$C:$C,"*"&amp;$B55&amp;"*",'All State Output'!$C:$C,"*"&amp;$D55&amp;"*")</f>
        <v>0</v>
      </c>
      <c r="Q55" s="101">
        <f>SUMIFS('All State Output'!$E:$E,'All State Output'!$B:$B,Q$44,'All State Output'!$C:$C,"*"&amp;$A55&amp;"*",'All State Output'!$C:$C,"*"&amp;$B55&amp;"*",'All State Output'!$C:$C,"*"&amp;$D55&amp;"*")</f>
        <v>0</v>
      </c>
      <c r="R55" s="101">
        <f>SUMIFS('All State Output'!$E:$E,'All State Output'!$B:$B,R$44,'All State Output'!$C:$C,"*"&amp;$A55&amp;"*",'All State Output'!$C:$C,"*"&amp;$B55&amp;"*",'All State Output'!$C:$C,"*"&amp;$D55&amp;"*")</f>
        <v>0</v>
      </c>
      <c r="S55" s="101">
        <f>SUMIFS('All State Output'!$E:$E,'All State Output'!$B:$B,S$44,'All State Output'!$C:$C,"*"&amp;$A55&amp;"*",'All State Output'!$C:$C,"*"&amp;$B55&amp;"*",'All State Output'!$C:$C,"*"&amp;$D55&amp;"*")</f>
        <v>0</v>
      </c>
      <c r="T55" s="101">
        <f>SUMIFS('All State Output'!$E:$E,'All State Output'!$B:$B,T$44,'All State Output'!$C:$C,"*"&amp;$A55&amp;"*",'All State Output'!$C:$C,"*"&amp;$B55&amp;"*",'All State Output'!$C:$C,"*"&amp;$D55&amp;"*")</f>
        <v>0</v>
      </c>
      <c r="U55" s="101">
        <f>SUMIFS('All State Output'!$E:$E,'All State Output'!$B:$B,U$44,'All State Output'!$C:$C,"*"&amp;$A55&amp;"*",'All State Output'!$C:$C,"*"&amp;$B55&amp;"*",'All State Output'!$C:$C,"*"&amp;$D55&amp;"*")</f>
        <v>0</v>
      </c>
      <c r="V55" s="101">
        <f>SUMIFS('All State Output'!$E:$E,'All State Output'!$B:$B,V$44,'All State Output'!$C:$C,"*"&amp;$A55&amp;"*",'All State Output'!$C:$C,"*"&amp;$B55&amp;"*",'All State Output'!$C:$C,"*"&amp;$D55&amp;"*")</f>
        <v>0</v>
      </c>
      <c r="W55" s="101">
        <f>SUMIFS('All State Output'!$E:$E,'All State Output'!$B:$B,W$44,'All State Output'!$C:$C,"*"&amp;$A55&amp;"*",'All State Output'!$C:$C,"*"&amp;$B55&amp;"*",'All State Output'!$C:$C,"*"&amp;$D55&amp;"*")</f>
        <v>0</v>
      </c>
      <c r="X55" s="101">
        <f>SUMIFS('All State Output'!$E:$E,'All State Output'!$B:$B,X$44,'All State Output'!$C:$C,"*"&amp;$A55&amp;"*",'All State Output'!$C:$C,"*"&amp;$B55&amp;"*",'All State Output'!$C:$C,"*"&amp;$D55&amp;"*")</f>
        <v>0</v>
      </c>
      <c r="Y55" s="101">
        <f>SUMIFS('All State Output'!$E:$E,'All State Output'!$B:$B,Y$44,'All State Output'!$C:$C,"*"&amp;$A55&amp;"*",'All State Output'!$C:$C,"*"&amp;$B55&amp;"*",'All State Output'!$C:$C,"*"&amp;$D55&amp;"*")</f>
        <v>0</v>
      </c>
      <c r="Z55" s="101">
        <f>SUMIFS('All State Output'!$E:$E,'All State Output'!$B:$B,Z$44,'All State Output'!$C:$C,"*"&amp;$A55&amp;"*",'All State Output'!$C:$C,"*"&amp;$B55&amp;"*",'All State Output'!$C:$C,"*"&amp;$D55&amp;"*")</f>
        <v>0</v>
      </c>
      <c r="AA55" s="101">
        <f>SUMIFS('All State Output'!$E:$E,'All State Output'!$B:$B,AA$44,'All State Output'!$C:$C,"*"&amp;$A55&amp;"*",'All State Output'!$C:$C,"*"&amp;$B55&amp;"*",'All State Output'!$C:$C,"*"&amp;$D55&amp;"*")</f>
        <v>0</v>
      </c>
      <c r="AB55" s="101">
        <f>SUMIFS('All State Output'!$E:$E,'All State Output'!$B:$B,AB$44,'All State Output'!$C:$C,"*"&amp;$A55&amp;"*",'All State Output'!$C:$C,"*"&amp;$B55&amp;"*",'All State Output'!$C:$C,"*"&amp;$D55&amp;"*")</f>
        <v>0</v>
      </c>
      <c r="AC55" s="101">
        <f>SUMIFS('All State Output'!$E:$E,'All State Output'!$B:$B,AC$44,'All State Output'!$C:$C,"*"&amp;$A55&amp;"*",'All State Output'!$C:$C,"*"&amp;$B55&amp;"*",'All State Output'!$C:$C,"*"&amp;$D55&amp;"*")</f>
        <v>0</v>
      </c>
      <c r="AD55" s="101">
        <f>SUMIFS('All State Output'!$E:$E,'All State Output'!$B:$B,AD$44,'All State Output'!$C:$C,"*"&amp;$A55&amp;"*",'All State Output'!$C:$C,"*"&amp;$B55&amp;"*",'All State Output'!$C:$C,"*"&amp;$D55&amp;"*")</f>
        <v>0</v>
      </c>
      <c r="AE55" s="101">
        <f>SUMIFS('All State Output'!$E:$E,'All State Output'!$B:$B,AE$44,'All State Output'!$C:$C,"*"&amp;$A55&amp;"*",'All State Output'!$C:$C,"*"&amp;$B55&amp;"*",'All State Output'!$C:$C,"*"&amp;$D55&amp;"*")</f>
        <v>0</v>
      </c>
      <c r="AF55" s="101">
        <f>SUMIFS('All State Output'!$E:$E,'All State Output'!$B:$B,AF$44,'All State Output'!$C:$C,"*"&amp;$A55&amp;"*",'All State Output'!$C:$C,"*"&amp;$B55&amp;"*",'All State Output'!$C:$C,"*"&amp;$D55&amp;"*")</f>
        <v>0</v>
      </c>
      <c r="AG55" s="101">
        <f>SUMIFS('All State Output'!$E:$E,'All State Output'!$B:$B,AG$44,'All State Output'!$C:$C,"*"&amp;$A55&amp;"*",'All State Output'!$C:$C,"*"&amp;$B55&amp;"*",'All State Output'!$C:$C,"*"&amp;$D55&amp;"*")</f>
        <v>0</v>
      </c>
      <c r="AH55" s="101">
        <f>SUMIFS('All State Output'!$E:$E,'All State Output'!$B:$B,AH$44,'All State Output'!$C:$C,"*"&amp;$A55&amp;"*",'All State Output'!$C:$C,"*"&amp;$B55&amp;"*",'All State Output'!$C:$C,"*"&amp;$D55&amp;"*")</f>
        <v>0</v>
      </c>
      <c r="AI55" s="101">
        <f>SUMIFS('All State Output'!$E:$E,'All State Output'!$B:$B,AI$44,'All State Output'!$C:$C,"*"&amp;$A55&amp;"*",'All State Output'!$C:$C,"*"&amp;$B55&amp;"*",'All State Output'!$C:$C,"*"&amp;$D55&amp;"*")</f>
        <v>0</v>
      </c>
      <c r="AJ55" s="101">
        <f>SUMIFS('All State Output'!$E:$E,'All State Output'!$B:$B,AJ$44,'All State Output'!$C:$C,"*"&amp;$A55&amp;"*",'All State Output'!$C:$C,"*"&amp;$B55&amp;"*",'All State Output'!$C:$C,"*"&amp;$D55&amp;"*")</f>
        <v>0</v>
      </c>
      <c r="AK55" s="101">
        <f>SUMIFS('All State Output'!$E:$E,'All State Output'!$B:$B,AK$44,'All State Output'!$C:$C,"*"&amp;$A55&amp;"*",'All State Output'!$C:$C,"*"&amp;$B55&amp;"*",'All State Output'!$C:$C,"*"&amp;$D55&amp;"*")</f>
        <v>0</v>
      </c>
      <c r="AL55" s="101">
        <f>SUMIFS('All State Output'!$E:$E,'All State Output'!$B:$B,AL$44,'All State Output'!$C:$C,"*"&amp;$A55&amp;"*",'All State Output'!$C:$C,"*"&amp;$B55&amp;"*",'All State Output'!$C:$C,"*"&amp;$D55&amp;"*")</f>
        <v>0</v>
      </c>
      <c r="AM55" s="101">
        <f>SUMIFS('All State Output'!$E:$E,'All State Output'!$B:$B,AM$44,'All State Output'!$C:$C,"*"&amp;$A55&amp;"*",'All State Output'!$C:$C,"*"&amp;$B55&amp;"*",'All State Output'!$C:$C,"*"&amp;$D55&amp;"*")</f>
        <v>0</v>
      </c>
      <c r="AN55" s="101">
        <f>SUMIFS('All State Output'!$E:$E,'All State Output'!$B:$B,AN$44,'All State Output'!$C:$C,"*"&amp;$A55&amp;"*",'All State Output'!$C:$C,"*"&amp;$B55&amp;"*",'All State Output'!$C:$C,"*"&amp;$D55&amp;"*")</f>
        <v>0</v>
      </c>
      <c r="AO55" s="101">
        <f>SUMIFS('All State Output'!$E:$E,'All State Output'!$B:$B,AO$44,'All State Output'!$C:$C,"*"&amp;$A55&amp;"*",'All State Output'!$C:$C,"*"&amp;$B55&amp;"*",'All State Output'!$C:$C,"*"&amp;$D55&amp;"*")</f>
        <v>0</v>
      </c>
      <c r="AP55" s="101">
        <f>SUMIFS('All State Output'!$E:$E,'All State Output'!$B:$B,AP$44,'All State Output'!$C:$C,"*"&amp;$A55&amp;"*",'All State Output'!$C:$C,"*"&amp;$B55&amp;"*",'All State Output'!$C:$C,"*"&amp;$D55&amp;"*")</f>
        <v>0</v>
      </c>
      <c r="AQ55" s="101">
        <f>SUMIFS('All State Output'!$E:$E,'All State Output'!$B:$B,AQ$44,'All State Output'!$C:$C,"*"&amp;$A55&amp;"*",'All State Output'!$C:$C,"*"&amp;$B55&amp;"*",'All State Output'!$C:$C,"*"&amp;$D55&amp;"*")</f>
        <v>0</v>
      </c>
      <c r="AR55" s="101">
        <f>SUMIFS('All State Output'!$E:$E,'All State Output'!$B:$B,AR$44,'All State Output'!$C:$C,"*"&amp;$A55&amp;"*",'All State Output'!$C:$C,"*"&amp;$B55&amp;"*",'All State Output'!$C:$C,"*"&amp;$D55&amp;"*")</f>
        <v>0</v>
      </c>
      <c r="AS55" s="101">
        <f>SUMIFS('All State Output'!$E:$E,'All State Output'!$B:$B,AS$44,'All State Output'!$C:$C,"*"&amp;$A55&amp;"*",'All State Output'!$C:$C,"*"&amp;$B55&amp;"*",'All State Output'!$C:$C,"*"&amp;$D55&amp;"*")</f>
        <v>0</v>
      </c>
      <c r="AT55" s="101">
        <f>SUMIFS('All State Output'!$E:$E,'All State Output'!$B:$B,AT$44,'All State Output'!$C:$C,"*"&amp;$A55&amp;"*",'All State Output'!$C:$C,"*"&amp;$B55&amp;"*",'All State Output'!$C:$C,"*"&amp;$D55&amp;"*")</f>
        <v>0</v>
      </c>
      <c r="AU55" s="101">
        <f>SUMIFS('All State Output'!$E:$E,'All State Output'!$B:$B,AU$44,'All State Output'!$C:$C,"*"&amp;$A55&amp;"*",'All State Output'!$C:$C,"*"&amp;$B55&amp;"*",'All State Output'!$C:$C,"*"&amp;$D55&amp;"*")</f>
        <v>0</v>
      </c>
      <c r="AV55" s="101">
        <f>SUMIFS('All State Output'!$E:$E,'All State Output'!$B:$B,AV$44,'All State Output'!$C:$C,"*"&amp;$A55&amp;"*",'All State Output'!$C:$C,"*"&amp;$B55&amp;"*",'All State Output'!$C:$C,"*"&amp;$D55&amp;"*")</f>
        <v>0</v>
      </c>
      <c r="AW55" s="101">
        <f>SUMIFS('All State Output'!$E:$E,'All State Output'!$B:$B,AW$44,'All State Output'!$C:$C,"*"&amp;$A55&amp;"*",'All State Output'!$C:$C,"*"&amp;$B55&amp;"*",'All State Output'!$C:$C,"*"&amp;$D55&amp;"*")</f>
        <v>0</v>
      </c>
      <c r="AX55" s="101">
        <f>SUMIFS('All State Output'!$E:$E,'All State Output'!$B:$B,AX$44,'All State Output'!$C:$C,"*"&amp;$A55&amp;"*",'All State Output'!$C:$C,"*"&amp;$B55&amp;"*",'All State Output'!$C:$C,"*"&amp;$D55&amp;"*")</f>
        <v>0</v>
      </c>
      <c r="AY55" s="101">
        <f>SUMIFS('All State Output'!$E:$E,'All State Output'!$B:$B,AY$44,'All State Output'!$C:$C,"*"&amp;$A55&amp;"*",'All State Output'!$C:$C,"*"&amp;$B55&amp;"*",'All State Output'!$C:$C,"*"&amp;$D55&amp;"*")</f>
        <v>0</v>
      </c>
      <c r="AZ55" s="101">
        <f>SUMIFS('All State Output'!$E:$E,'All State Output'!$B:$B,AZ$44,'All State Output'!$C:$C,"*"&amp;$A55&amp;"*",'All State Output'!$C:$C,"*"&amp;$B55&amp;"*",'All State Output'!$C:$C,"*"&amp;$D55&amp;"*")</f>
        <v>0</v>
      </c>
      <c r="BA55" s="101">
        <f>SUMIFS('All State Output'!$E:$E,'All State Output'!$B:$B,BA$44,'All State Output'!$C:$C,"*"&amp;$A55&amp;"*",'All State Output'!$C:$C,"*"&amp;$B55&amp;"*",'All State Output'!$C:$C,"*"&amp;$D55&amp;"*")</f>
        <v>0</v>
      </c>
      <c r="BB55" s="101">
        <f>SUMIFS('All State Output'!$E:$E,'All State Output'!$B:$B,BB$44,'All State Output'!$C:$C,"*"&amp;$A55&amp;"*",'All State Output'!$C:$C,"*"&amp;$B55&amp;"*",'All State Output'!$C:$C,"*"&amp;$D55&amp;"*")</f>
        <v>0</v>
      </c>
      <c r="BC55" s="101">
        <f>SUMIFS('All State Output'!$E:$E,'All State Output'!$B:$B,BC$44,'All State Output'!$C:$C,"*"&amp;$A55&amp;"*",'All State Output'!$C:$C,"*"&amp;$B55&amp;"*",'All State Output'!$C:$C,"*"&amp;$D55&amp;"*")</f>
        <v>0</v>
      </c>
      <c r="BD55" s="101">
        <f>SUMIFS('All State Output'!$E:$E,'All State Output'!$B:$B,BD$44,'All State Output'!$C:$C,"*"&amp;$A55&amp;"*",'All State Output'!$C:$C,"*"&amp;$B55&amp;"*",'All State Output'!$C:$C,"*"&amp;$D55&amp;"*")</f>
        <v>0</v>
      </c>
      <c r="BE55" s="101">
        <f>SUMIFS('All State Output'!$E:$E,'All State Output'!$B:$B,BE$44,'All State Output'!$C:$C,"*"&amp;$A55&amp;"*",'All State Output'!$C:$C,"*"&amp;$B55&amp;"*",'All State Output'!$C:$C,"*"&amp;$D55&amp;"*")</f>
        <v>0</v>
      </c>
    </row>
    <row r="56" spans="1:57" x14ac:dyDescent="0.25">
      <c r="A56" s="127" t="s">
        <v>3585</v>
      </c>
      <c r="B56" s="127" t="s">
        <v>3565</v>
      </c>
      <c r="D56" s="127" t="s">
        <v>3588</v>
      </c>
      <c r="E56" s="127" t="s">
        <v>3603</v>
      </c>
      <c r="F56" s="119" t="s">
        <v>3565</v>
      </c>
      <c r="G56" s="102">
        <f>SUMIFS('All State Output'!$E:$E,'All State Output'!$B:$B,G$44,'All State Output'!$C:$C,"*"&amp;$A56&amp;"*",'All State Output'!$C:$C,"*"&amp;$B56&amp;"*",'All State Output'!$C:$C,"*"&amp;$D56&amp;"*")</f>
        <v>0</v>
      </c>
      <c r="H56" s="102">
        <f>SUMIFS('All State Output'!$E:$E,'All State Output'!$B:$B,H$44,'All State Output'!$C:$C,"*"&amp;$A56&amp;"*",'All State Output'!$C:$C,"*"&amp;$B56&amp;"*",'All State Output'!$C:$C,"*"&amp;$D56&amp;"*")</f>
        <v>0</v>
      </c>
      <c r="I56" s="102">
        <f>SUMIFS('All State Output'!$E:$E,'All State Output'!$B:$B,I$44,'All State Output'!$C:$C,"*"&amp;$A56&amp;"*",'All State Output'!$C:$C,"*"&amp;$B56&amp;"*",'All State Output'!$C:$C,"*"&amp;$D56&amp;"*")</f>
        <v>0</v>
      </c>
      <c r="J56" s="102">
        <f>SUMIFS('All State Output'!$E:$E,'All State Output'!$B:$B,J$44,'All State Output'!$C:$C,"*"&amp;$A56&amp;"*",'All State Output'!$C:$C,"*"&amp;$B56&amp;"*",'All State Output'!$C:$C,"*"&amp;$D56&amp;"*")</f>
        <v>0</v>
      </c>
      <c r="K56" s="102">
        <f>SUMIFS('All State Output'!$E:$E,'All State Output'!$B:$B,K$44,'All State Output'!$C:$C,"*"&amp;$A56&amp;"*",'All State Output'!$C:$C,"*"&amp;$B56&amp;"*",'All State Output'!$C:$C,"*"&amp;$D56&amp;"*")</f>
        <v>0</v>
      </c>
      <c r="L56" s="102">
        <f>SUMIFS('All State Output'!$E:$E,'All State Output'!$B:$B,L$44,'All State Output'!$C:$C,"*"&amp;$A56&amp;"*",'All State Output'!$C:$C,"*"&amp;$B56&amp;"*",'All State Output'!$C:$C,"*"&amp;$D56&amp;"*")</f>
        <v>0</v>
      </c>
      <c r="M56" s="102">
        <f>SUMIFS('All State Output'!$E:$E,'All State Output'!$B:$B,M$44,'All State Output'!$C:$C,"*"&amp;$A56&amp;"*",'All State Output'!$C:$C,"*"&amp;$B56&amp;"*",'All State Output'!$C:$C,"*"&amp;$D56&amp;"*")</f>
        <v>0</v>
      </c>
      <c r="N56" s="102">
        <f>SUMIFS('All State Output'!$E:$E,'All State Output'!$B:$B,N$44,'All State Output'!$C:$C,"*"&amp;$A56&amp;"*",'All State Output'!$C:$C,"*"&amp;$B56&amp;"*",'All State Output'!$C:$C,"*"&amp;$D56&amp;"*")</f>
        <v>0</v>
      </c>
      <c r="O56" s="102">
        <f>SUMIFS('All State Output'!$E:$E,'All State Output'!$B:$B,O$44,'All State Output'!$C:$C,"*"&amp;$A56&amp;"*",'All State Output'!$C:$C,"*"&amp;$B56&amp;"*",'All State Output'!$C:$C,"*"&amp;$D56&amp;"*")</f>
        <v>0</v>
      </c>
      <c r="P56" s="102">
        <f>SUMIFS('All State Output'!$E:$E,'All State Output'!$B:$B,P$44,'All State Output'!$C:$C,"*"&amp;$A56&amp;"*",'All State Output'!$C:$C,"*"&amp;$B56&amp;"*",'All State Output'!$C:$C,"*"&amp;$D56&amp;"*")</f>
        <v>0</v>
      </c>
      <c r="Q56" s="102">
        <f>SUMIFS('All State Output'!$E:$E,'All State Output'!$B:$B,Q$44,'All State Output'!$C:$C,"*"&amp;$A56&amp;"*",'All State Output'!$C:$C,"*"&amp;$B56&amp;"*",'All State Output'!$C:$C,"*"&amp;$D56&amp;"*")</f>
        <v>0</v>
      </c>
      <c r="R56" s="102">
        <f>SUMIFS('All State Output'!$E:$E,'All State Output'!$B:$B,R$44,'All State Output'!$C:$C,"*"&amp;$A56&amp;"*",'All State Output'!$C:$C,"*"&amp;$B56&amp;"*",'All State Output'!$C:$C,"*"&amp;$D56&amp;"*")</f>
        <v>0</v>
      </c>
      <c r="S56" s="102">
        <f>SUMIFS('All State Output'!$E:$E,'All State Output'!$B:$B,S$44,'All State Output'!$C:$C,"*"&amp;$A56&amp;"*",'All State Output'!$C:$C,"*"&amp;$B56&amp;"*",'All State Output'!$C:$C,"*"&amp;$D56&amp;"*")</f>
        <v>0</v>
      </c>
      <c r="T56" s="102">
        <f>SUMIFS('All State Output'!$E:$E,'All State Output'!$B:$B,T$44,'All State Output'!$C:$C,"*"&amp;$A56&amp;"*",'All State Output'!$C:$C,"*"&amp;$B56&amp;"*",'All State Output'!$C:$C,"*"&amp;$D56&amp;"*")</f>
        <v>0</v>
      </c>
      <c r="U56" s="102">
        <f>SUMIFS('All State Output'!$E:$E,'All State Output'!$B:$B,U$44,'All State Output'!$C:$C,"*"&amp;$A56&amp;"*",'All State Output'!$C:$C,"*"&amp;$B56&amp;"*",'All State Output'!$C:$C,"*"&amp;$D56&amp;"*")</f>
        <v>0</v>
      </c>
      <c r="V56" s="102">
        <f>SUMIFS('All State Output'!$E:$E,'All State Output'!$B:$B,V$44,'All State Output'!$C:$C,"*"&amp;$A56&amp;"*",'All State Output'!$C:$C,"*"&amp;$B56&amp;"*",'All State Output'!$C:$C,"*"&amp;$D56&amp;"*")</f>
        <v>0</v>
      </c>
      <c r="W56" s="102">
        <f>SUMIFS('All State Output'!$E:$E,'All State Output'!$B:$B,W$44,'All State Output'!$C:$C,"*"&amp;$A56&amp;"*",'All State Output'!$C:$C,"*"&amp;$B56&amp;"*",'All State Output'!$C:$C,"*"&amp;$D56&amp;"*")</f>
        <v>0</v>
      </c>
      <c r="X56" s="102">
        <f>SUMIFS('All State Output'!$E:$E,'All State Output'!$B:$B,X$44,'All State Output'!$C:$C,"*"&amp;$A56&amp;"*",'All State Output'!$C:$C,"*"&amp;$B56&amp;"*",'All State Output'!$C:$C,"*"&amp;$D56&amp;"*")</f>
        <v>0</v>
      </c>
      <c r="Y56" s="102">
        <f>SUMIFS('All State Output'!$E:$E,'All State Output'!$B:$B,Y$44,'All State Output'!$C:$C,"*"&amp;$A56&amp;"*",'All State Output'!$C:$C,"*"&amp;$B56&amp;"*",'All State Output'!$C:$C,"*"&amp;$D56&amp;"*")</f>
        <v>0</v>
      </c>
      <c r="Z56" s="102">
        <f>SUMIFS('All State Output'!$E:$E,'All State Output'!$B:$B,Z$44,'All State Output'!$C:$C,"*"&amp;$A56&amp;"*",'All State Output'!$C:$C,"*"&amp;$B56&amp;"*",'All State Output'!$C:$C,"*"&amp;$D56&amp;"*")</f>
        <v>0</v>
      </c>
      <c r="AA56" s="102">
        <f>SUMIFS('All State Output'!$E:$E,'All State Output'!$B:$B,AA$44,'All State Output'!$C:$C,"*"&amp;$A56&amp;"*",'All State Output'!$C:$C,"*"&amp;$B56&amp;"*",'All State Output'!$C:$C,"*"&amp;$D56&amp;"*")</f>
        <v>0</v>
      </c>
      <c r="AB56" s="102">
        <f>SUMIFS('All State Output'!$E:$E,'All State Output'!$B:$B,AB$44,'All State Output'!$C:$C,"*"&amp;$A56&amp;"*",'All State Output'!$C:$C,"*"&amp;$B56&amp;"*",'All State Output'!$C:$C,"*"&amp;$D56&amp;"*")</f>
        <v>0</v>
      </c>
      <c r="AC56" s="102">
        <f>SUMIFS('All State Output'!$E:$E,'All State Output'!$B:$B,AC$44,'All State Output'!$C:$C,"*"&amp;$A56&amp;"*",'All State Output'!$C:$C,"*"&amp;$B56&amp;"*",'All State Output'!$C:$C,"*"&amp;$D56&amp;"*")</f>
        <v>0</v>
      </c>
      <c r="AD56" s="102">
        <f>SUMIFS('All State Output'!$E:$E,'All State Output'!$B:$B,AD$44,'All State Output'!$C:$C,"*"&amp;$A56&amp;"*",'All State Output'!$C:$C,"*"&amp;$B56&amp;"*",'All State Output'!$C:$C,"*"&amp;$D56&amp;"*")</f>
        <v>0</v>
      </c>
      <c r="AE56" s="102">
        <f>SUMIFS('All State Output'!$E:$E,'All State Output'!$B:$B,AE$44,'All State Output'!$C:$C,"*"&amp;$A56&amp;"*",'All State Output'!$C:$C,"*"&amp;$B56&amp;"*",'All State Output'!$C:$C,"*"&amp;$D56&amp;"*")</f>
        <v>0</v>
      </c>
      <c r="AF56" s="102">
        <f>SUMIFS('All State Output'!$E:$E,'All State Output'!$B:$B,AF$44,'All State Output'!$C:$C,"*"&amp;$A56&amp;"*",'All State Output'!$C:$C,"*"&amp;$B56&amp;"*",'All State Output'!$C:$C,"*"&amp;$D56&amp;"*")</f>
        <v>0</v>
      </c>
      <c r="AG56" s="102">
        <f>SUMIFS('All State Output'!$E:$E,'All State Output'!$B:$B,AG$44,'All State Output'!$C:$C,"*"&amp;$A56&amp;"*",'All State Output'!$C:$C,"*"&amp;$B56&amp;"*",'All State Output'!$C:$C,"*"&amp;$D56&amp;"*")</f>
        <v>0</v>
      </c>
      <c r="AH56" s="102">
        <f>SUMIFS('All State Output'!$E:$E,'All State Output'!$B:$B,AH$44,'All State Output'!$C:$C,"*"&amp;$A56&amp;"*",'All State Output'!$C:$C,"*"&amp;$B56&amp;"*",'All State Output'!$C:$C,"*"&amp;$D56&amp;"*")</f>
        <v>0</v>
      </c>
      <c r="AI56" s="102">
        <f>SUMIFS('All State Output'!$E:$E,'All State Output'!$B:$B,AI$44,'All State Output'!$C:$C,"*"&amp;$A56&amp;"*",'All State Output'!$C:$C,"*"&amp;$B56&amp;"*",'All State Output'!$C:$C,"*"&amp;$D56&amp;"*")</f>
        <v>0</v>
      </c>
      <c r="AJ56" s="102">
        <f>SUMIFS('All State Output'!$E:$E,'All State Output'!$B:$B,AJ$44,'All State Output'!$C:$C,"*"&amp;$A56&amp;"*",'All State Output'!$C:$C,"*"&amp;$B56&amp;"*",'All State Output'!$C:$C,"*"&amp;$D56&amp;"*")</f>
        <v>0</v>
      </c>
      <c r="AK56" s="102">
        <f>SUMIFS('All State Output'!$E:$E,'All State Output'!$B:$B,AK$44,'All State Output'!$C:$C,"*"&amp;$A56&amp;"*",'All State Output'!$C:$C,"*"&amp;$B56&amp;"*",'All State Output'!$C:$C,"*"&amp;$D56&amp;"*")</f>
        <v>0</v>
      </c>
      <c r="AL56" s="102">
        <f>SUMIFS('All State Output'!$E:$E,'All State Output'!$B:$B,AL$44,'All State Output'!$C:$C,"*"&amp;$A56&amp;"*",'All State Output'!$C:$C,"*"&amp;$B56&amp;"*",'All State Output'!$C:$C,"*"&amp;$D56&amp;"*")</f>
        <v>0</v>
      </c>
      <c r="AM56" s="102">
        <f>SUMIFS('All State Output'!$E:$E,'All State Output'!$B:$B,AM$44,'All State Output'!$C:$C,"*"&amp;$A56&amp;"*",'All State Output'!$C:$C,"*"&amp;$B56&amp;"*",'All State Output'!$C:$C,"*"&amp;$D56&amp;"*")</f>
        <v>0</v>
      </c>
      <c r="AN56" s="102">
        <f>SUMIFS('All State Output'!$E:$E,'All State Output'!$B:$B,AN$44,'All State Output'!$C:$C,"*"&amp;$A56&amp;"*",'All State Output'!$C:$C,"*"&amp;$B56&amp;"*",'All State Output'!$C:$C,"*"&amp;$D56&amp;"*")</f>
        <v>0</v>
      </c>
      <c r="AO56" s="102">
        <f>SUMIFS('All State Output'!$E:$E,'All State Output'!$B:$B,AO$44,'All State Output'!$C:$C,"*"&amp;$A56&amp;"*",'All State Output'!$C:$C,"*"&amp;$B56&amp;"*",'All State Output'!$C:$C,"*"&amp;$D56&amp;"*")</f>
        <v>0</v>
      </c>
      <c r="AP56" s="102">
        <f>SUMIFS('All State Output'!$E:$E,'All State Output'!$B:$B,AP$44,'All State Output'!$C:$C,"*"&amp;$A56&amp;"*",'All State Output'!$C:$C,"*"&amp;$B56&amp;"*",'All State Output'!$C:$C,"*"&amp;$D56&amp;"*")</f>
        <v>25052990000000</v>
      </c>
      <c r="AQ56" s="102">
        <f>SUMIFS('All State Output'!$E:$E,'All State Output'!$B:$B,AQ$44,'All State Output'!$C:$C,"*"&amp;$A56&amp;"*",'All State Output'!$C:$C,"*"&amp;$B56&amp;"*",'All State Output'!$C:$C,"*"&amp;$D56&amp;"*")</f>
        <v>0</v>
      </c>
      <c r="AR56" s="102">
        <f>SUMIFS('All State Output'!$E:$E,'All State Output'!$B:$B,AR$44,'All State Output'!$C:$C,"*"&amp;$A56&amp;"*",'All State Output'!$C:$C,"*"&amp;$B56&amp;"*",'All State Output'!$C:$C,"*"&amp;$D56&amp;"*")</f>
        <v>0</v>
      </c>
      <c r="AS56" s="102">
        <f>SUMIFS('All State Output'!$E:$E,'All State Output'!$B:$B,AS$44,'All State Output'!$C:$C,"*"&amp;$A56&amp;"*",'All State Output'!$C:$C,"*"&amp;$B56&amp;"*",'All State Output'!$C:$C,"*"&amp;$D56&amp;"*")</f>
        <v>0</v>
      </c>
      <c r="AT56" s="102">
        <f>SUMIFS('All State Output'!$E:$E,'All State Output'!$B:$B,AT$44,'All State Output'!$C:$C,"*"&amp;$A56&amp;"*",'All State Output'!$C:$C,"*"&amp;$B56&amp;"*",'All State Output'!$C:$C,"*"&amp;$D56&amp;"*")</f>
        <v>0</v>
      </c>
      <c r="AU56" s="102">
        <f>SUMIFS('All State Output'!$E:$E,'All State Output'!$B:$B,AU$44,'All State Output'!$C:$C,"*"&amp;$A56&amp;"*",'All State Output'!$C:$C,"*"&amp;$B56&amp;"*",'All State Output'!$C:$C,"*"&amp;$D56&amp;"*")</f>
        <v>0</v>
      </c>
      <c r="AV56" s="102">
        <f>SUMIFS('All State Output'!$E:$E,'All State Output'!$B:$B,AV$44,'All State Output'!$C:$C,"*"&amp;$A56&amp;"*",'All State Output'!$C:$C,"*"&amp;$B56&amp;"*",'All State Output'!$C:$C,"*"&amp;$D56&amp;"*")</f>
        <v>0</v>
      </c>
      <c r="AW56" s="102">
        <f>SUMIFS('All State Output'!$E:$E,'All State Output'!$B:$B,AW$44,'All State Output'!$C:$C,"*"&amp;$A56&amp;"*",'All State Output'!$C:$C,"*"&amp;$B56&amp;"*",'All State Output'!$C:$C,"*"&amp;$D56&amp;"*")</f>
        <v>0</v>
      </c>
      <c r="AX56" s="102">
        <f>SUMIFS('All State Output'!$E:$E,'All State Output'!$B:$B,AX$44,'All State Output'!$C:$C,"*"&amp;$A56&amp;"*",'All State Output'!$C:$C,"*"&amp;$B56&amp;"*",'All State Output'!$C:$C,"*"&amp;$D56&amp;"*")</f>
        <v>0</v>
      </c>
      <c r="AY56" s="102">
        <f>SUMIFS('All State Output'!$E:$E,'All State Output'!$B:$B,AY$44,'All State Output'!$C:$C,"*"&amp;$A56&amp;"*",'All State Output'!$C:$C,"*"&amp;$B56&amp;"*",'All State Output'!$C:$C,"*"&amp;$D56&amp;"*")</f>
        <v>0</v>
      </c>
      <c r="AZ56" s="102">
        <f>SUMIFS('All State Output'!$E:$E,'All State Output'!$B:$B,AZ$44,'All State Output'!$C:$C,"*"&amp;$A56&amp;"*",'All State Output'!$C:$C,"*"&amp;$B56&amp;"*",'All State Output'!$C:$C,"*"&amp;$D56&amp;"*")</f>
        <v>0</v>
      </c>
      <c r="BA56" s="102">
        <f>SUMIFS('All State Output'!$E:$E,'All State Output'!$B:$B,BA$44,'All State Output'!$C:$C,"*"&amp;$A56&amp;"*",'All State Output'!$C:$C,"*"&amp;$B56&amp;"*",'All State Output'!$C:$C,"*"&amp;$D56&amp;"*")</f>
        <v>0</v>
      </c>
      <c r="BB56" s="102">
        <f>SUMIFS('All State Output'!$E:$E,'All State Output'!$B:$B,BB$44,'All State Output'!$C:$C,"*"&amp;$A56&amp;"*",'All State Output'!$C:$C,"*"&amp;$B56&amp;"*",'All State Output'!$C:$C,"*"&amp;$D56&amp;"*")</f>
        <v>0</v>
      </c>
      <c r="BC56" s="102">
        <f>SUMIFS('All State Output'!$E:$E,'All State Output'!$B:$B,BC$44,'All State Output'!$C:$C,"*"&amp;$A56&amp;"*",'All State Output'!$C:$C,"*"&amp;$B56&amp;"*",'All State Output'!$C:$C,"*"&amp;$D56&amp;"*")</f>
        <v>0</v>
      </c>
      <c r="BD56" s="102">
        <f>SUMIFS('All State Output'!$E:$E,'All State Output'!$B:$B,BD$44,'All State Output'!$C:$C,"*"&amp;$A56&amp;"*",'All State Output'!$C:$C,"*"&amp;$B56&amp;"*",'All State Output'!$C:$C,"*"&amp;$D56&amp;"*")</f>
        <v>0</v>
      </c>
      <c r="BE56" s="102">
        <f>SUMIFS('All State Output'!$E:$E,'All State Output'!$B:$B,BE$44,'All State Output'!$C:$C,"*"&amp;$A56&amp;"*",'All State Output'!$C:$C,"*"&amp;$B56&amp;"*",'All State Output'!$C:$C,"*"&amp;$D56&amp;"*")</f>
        <v>0</v>
      </c>
    </row>
    <row r="57" spans="1:57" x14ac:dyDescent="0.25">
      <c r="A57" s="127" t="s">
        <v>3585</v>
      </c>
      <c r="B57" s="127" t="s">
        <v>3566</v>
      </c>
      <c r="D57" s="127" t="s">
        <v>3588</v>
      </c>
      <c r="E57" s="127" t="s">
        <v>3604</v>
      </c>
      <c r="F57" s="118" t="s">
        <v>3566</v>
      </c>
      <c r="G57" s="101">
        <f>SUMIFS('All State Output'!$E:$E,'All State Output'!$B:$B,G$44,'All State Output'!$C:$C,"*"&amp;$A57&amp;"*",'All State Output'!$C:$C,"*"&amp;$B57&amp;"*",'All State Output'!$C:$C,"*"&amp;$D57&amp;"*")</f>
        <v>0</v>
      </c>
      <c r="H57" s="101">
        <f>SUMIFS('All State Output'!$E:$E,'All State Output'!$B:$B,H$44,'All State Output'!$C:$C,"*"&amp;$A57&amp;"*",'All State Output'!$C:$C,"*"&amp;$B57&amp;"*",'All State Output'!$C:$C,"*"&amp;$D57&amp;"*")</f>
        <v>0</v>
      </c>
      <c r="I57" s="101">
        <f>SUMIFS('All State Output'!$E:$E,'All State Output'!$B:$B,I$44,'All State Output'!$C:$C,"*"&amp;$A57&amp;"*",'All State Output'!$C:$C,"*"&amp;$B57&amp;"*",'All State Output'!$C:$C,"*"&amp;$D57&amp;"*")</f>
        <v>0</v>
      </c>
      <c r="J57" s="101">
        <f>SUMIFS('All State Output'!$E:$E,'All State Output'!$B:$B,J$44,'All State Output'!$C:$C,"*"&amp;$A57&amp;"*",'All State Output'!$C:$C,"*"&amp;$B57&amp;"*",'All State Output'!$C:$C,"*"&amp;$D57&amp;"*")</f>
        <v>0</v>
      </c>
      <c r="K57" s="101">
        <f>SUMIFS('All State Output'!$E:$E,'All State Output'!$B:$B,K$44,'All State Output'!$C:$C,"*"&amp;$A57&amp;"*",'All State Output'!$C:$C,"*"&amp;$B57&amp;"*",'All State Output'!$C:$C,"*"&amp;$D57&amp;"*")</f>
        <v>0</v>
      </c>
      <c r="L57" s="101">
        <f>SUMIFS('All State Output'!$E:$E,'All State Output'!$B:$B,L$44,'All State Output'!$C:$C,"*"&amp;$A57&amp;"*",'All State Output'!$C:$C,"*"&amp;$B57&amp;"*",'All State Output'!$C:$C,"*"&amp;$D57&amp;"*")</f>
        <v>0</v>
      </c>
      <c r="M57" s="101">
        <f>SUMIFS('All State Output'!$E:$E,'All State Output'!$B:$B,M$44,'All State Output'!$C:$C,"*"&amp;$A57&amp;"*",'All State Output'!$C:$C,"*"&amp;$B57&amp;"*",'All State Output'!$C:$C,"*"&amp;$D57&amp;"*")</f>
        <v>0</v>
      </c>
      <c r="N57" s="101">
        <f>SUMIFS('All State Output'!$E:$E,'All State Output'!$B:$B,N$44,'All State Output'!$C:$C,"*"&amp;$A57&amp;"*",'All State Output'!$C:$C,"*"&amp;$B57&amp;"*",'All State Output'!$C:$C,"*"&amp;$D57&amp;"*")</f>
        <v>0</v>
      </c>
      <c r="O57" s="101">
        <f>SUMIFS('All State Output'!$E:$E,'All State Output'!$B:$B,O$44,'All State Output'!$C:$C,"*"&amp;$A57&amp;"*",'All State Output'!$C:$C,"*"&amp;$B57&amp;"*",'All State Output'!$C:$C,"*"&amp;$D57&amp;"*")</f>
        <v>0</v>
      </c>
      <c r="P57" s="101">
        <f>SUMIFS('All State Output'!$E:$E,'All State Output'!$B:$B,P$44,'All State Output'!$C:$C,"*"&amp;$A57&amp;"*",'All State Output'!$C:$C,"*"&amp;$B57&amp;"*",'All State Output'!$C:$C,"*"&amp;$D57&amp;"*")</f>
        <v>0</v>
      </c>
      <c r="Q57" s="101">
        <f>SUMIFS('All State Output'!$E:$E,'All State Output'!$B:$B,Q$44,'All State Output'!$C:$C,"*"&amp;$A57&amp;"*",'All State Output'!$C:$C,"*"&amp;$B57&amp;"*",'All State Output'!$C:$C,"*"&amp;$D57&amp;"*")</f>
        <v>0</v>
      </c>
      <c r="R57" s="101">
        <f>SUMIFS('All State Output'!$E:$E,'All State Output'!$B:$B,R$44,'All State Output'!$C:$C,"*"&amp;$A57&amp;"*",'All State Output'!$C:$C,"*"&amp;$B57&amp;"*",'All State Output'!$C:$C,"*"&amp;$D57&amp;"*")</f>
        <v>0</v>
      </c>
      <c r="S57" s="101">
        <f>SUMIFS('All State Output'!$E:$E,'All State Output'!$B:$B,S$44,'All State Output'!$C:$C,"*"&amp;$A57&amp;"*",'All State Output'!$C:$C,"*"&amp;$B57&amp;"*",'All State Output'!$C:$C,"*"&amp;$D57&amp;"*")</f>
        <v>0</v>
      </c>
      <c r="T57" s="101">
        <f>SUMIFS('All State Output'!$E:$E,'All State Output'!$B:$B,T$44,'All State Output'!$C:$C,"*"&amp;$A57&amp;"*",'All State Output'!$C:$C,"*"&amp;$B57&amp;"*",'All State Output'!$C:$C,"*"&amp;$D57&amp;"*")</f>
        <v>0</v>
      </c>
      <c r="U57" s="101">
        <f>SUMIFS('All State Output'!$E:$E,'All State Output'!$B:$B,U$44,'All State Output'!$C:$C,"*"&amp;$A57&amp;"*",'All State Output'!$C:$C,"*"&amp;$B57&amp;"*",'All State Output'!$C:$C,"*"&amp;$D57&amp;"*")</f>
        <v>0</v>
      </c>
      <c r="V57" s="101">
        <f>SUMIFS('All State Output'!$E:$E,'All State Output'!$B:$B,V$44,'All State Output'!$C:$C,"*"&amp;$A57&amp;"*",'All State Output'!$C:$C,"*"&amp;$B57&amp;"*",'All State Output'!$C:$C,"*"&amp;$D57&amp;"*")</f>
        <v>0</v>
      </c>
      <c r="W57" s="101">
        <f>SUMIFS('All State Output'!$E:$E,'All State Output'!$B:$B,W$44,'All State Output'!$C:$C,"*"&amp;$A57&amp;"*",'All State Output'!$C:$C,"*"&amp;$B57&amp;"*",'All State Output'!$C:$C,"*"&amp;$D57&amp;"*")</f>
        <v>0</v>
      </c>
      <c r="X57" s="101">
        <f>SUMIFS('All State Output'!$E:$E,'All State Output'!$B:$B,X$44,'All State Output'!$C:$C,"*"&amp;$A57&amp;"*",'All State Output'!$C:$C,"*"&amp;$B57&amp;"*",'All State Output'!$C:$C,"*"&amp;$D57&amp;"*")</f>
        <v>0</v>
      </c>
      <c r="Y57" s="101">
        <f>SUMIFS('All State Output'!$E:$E,'All State Output'!$B:$B,Y$44,'All State Output'!$C:$C,"*"&amp;$A57&amp;"*",'All State Output'!$C:$C,"*"&amp;$B57&amp;"*",'All State Output'!$C:$C,"*"&amp;$D57&amp;"*")</f>
        <v>0</v>
      </c>
      <c r="Z57" s="101">
        <f>SUMIFS('All State Output'!$E:$E,'All State Output'!$B:$B,Z$44,'All State Output'!$C:$C,"*"&amp;$A57&amp;"*",'All State Output'!$C:$C,"*"&amp;$B57&amp;"*",'All State Output'!$C:$C,"*"&amp;$D57&amp;"*")</f>
        <v>0</v>
      </c>
      <c r="AA57" s="101">
        <f>SUMIFS('All State Output'!$E:$E,'All State Output'!$B:$B,AA$44,'All State Output'!$C:$C,"*"&amp;$A57&amp;"*",'All State Output'!$C:$C,"*"&amp;$B57&amp;"*",'All State Output'!$C:$C,"*"&amp;$D57&amp;"*")</f>
        <v>0</v>
      </c>
      <c r="AB57" s="101">
        <f>SUMIFS('All State Output'!$E:$E,'All State Output'!$B:$B,AB$44,'All State Output'!$C:$C,"*"&amp;$A57&amp;"*",'All State Output'!$C:$C,"*"&amp;$B57&amp;"*",'All State Output'!$C:$C,"*"&amp;$D57&amp;"*")</f>
        <v>0</v>
      </c>
      <c r="AC57" s="101">
        <f>SUMIFS('All State Output'!$E:$E,'All State Output'!$B:$B,AC$44,'All State Output'!$C:$C,"*"&amp;$A57&amp;"*",'All State Output'!$C:$C,"*"&amp;$B57&amp;"*",'All State Output'!$C:$C,"*"&amp;$D57&amp;"*")</f>
        <v>0</v>
      </c>
      <c r="AD57" s="101">
        <f>SUMIFS('All State Output'!$E:$E,'All State Output'!$B:$B,AD$44,'All State Output'!$C:$C,"*"&amp;$A57&amp;"*",'All State Output'!$C:$C,"*"&amp;$B57&amp;"*",'All State Output'!$C:$C,"*"&amp;$D57&amp;"*")</f>
        <v>0</v>
      </c>
      <c r="AE57" s="101">
        <f>SUMIFS('All State Output'!$E:$E,'All State Output'!$B:$B,AE$44,'All State Output'!$C:$C,"*"&amp;$A57&amp;"*",'All State Output'!$C:$C,"*"&amp;$B57&amp;"*",'All State Output'!$C:$C,"*"&amp;$D57&amp;"*")</f>
        <v>0</v>
      </c>
      <c r="AF57" s="101">
        <f>SUMIFS('All State Output'!$E:$E,'All State Output'!$B:$B,AF$44,'All State Output'!$C:$C,"*"&amp;$A57&amp;"*",'All State Output'!$C:$C,"*"&amp;$B57&amp;"*",'All State Output'!$C:$C,"*"&amp;$D57&amp;"*")</f>
        <v>0</v>
      </c>
      <c r="AG57" s="101">
        <f>SUMIFS('All State Output'!$E:$E,'All State Output'!$B:$B,AG$44,'All State Output'!$C:$C,"*"&amp;$A57&amp;"*",'All State Output'!$C:$C,"*"&amp;$B57&amp;"*",'All State Output'!$C:$C,"*"&amp;$D57&amp;"*")</f>
        <v>0</v>
      </c>
      <c r="AH57" s="101">
        <f>SUMIFS('All State Output'!$E:$E,'All State Output'!$B:$B,AH$44,'All State Output'!$C:$C,"*"&amp;$A57&amp;"*",'All State Output'!$C:$C,"*"&amp;$B57&amp;"*",'All State Output'!$C:$C,"*"&amp;$D57&amp;"*")</f>
        <v>0</v>
      </c>
      <c r="AI57" s="101">
        <f>SUMIFS('All State Output'!$E:$E,'All State Output'!$B:$B,AI$44,'All State Output'!$C:$C,"*"&amp;$A57&amp;"*",'All State Output'!$C:$C,"*"&amp;$B57&amp;"*",'All State Output'!$C:$C,"*"&amp;$D57&amp;"*")</f>
        <v>0</v>
      </c>
      <c r="AJ57" s="101">
        <f>SUMIFS('All State Output'!$E:$E,'All State Output'!$B:$B,AJ$44,'All State Output'!$C:$C,"*"&amp;$A57&amp;"*",'All State Output'!$C:$C,"*"&amp;$B57&amp;"*",'All State Output'!$C:$C,"*"&amp;$D57&amp;"*")</f>
        <v>0</v>
      </c>
      <c r="AK57" s="101">
        <f>SUMIFS('All State Output'!$E:$E,'All State Output'!$B:$B,AK$44,'All State Output'!$C:$C,"*"&amp;$A57&amp;"*",'All State Output'!$C:$C,"*"&amp;$B57&amp;"*",'All State Output'!$C:$C,"*"&amp;$D57&amp;"*")</f>
        <v>0</v>
      </c>
      <c r="AL57" s="101">
        <f>SUMIFS('All State Output'!$E:$E,'All State Output'!$B:$B,AL$44,'All State Output'!$C:$C,"*"&amp;$A57&amp;"*",'All State Output'!$C:$C,"*"&amp;$B57&amp;"*",'All State Output'!$C:$C,"*"&amp;$D57&amp;"*")</f>
        <v>0</v>
      </c>
      <c r="AM57" s="101">
        <f>SUMIFS('All State Output'!$E:$E,'All State Output'!$B:$B,AM$44,'All State Output'!$C:$C,"*"&amp;$A57&amp;"*",'All State Output'!$C:$C,"*"&amp;$B57&amp;"*",'All State Output'!$C:$C,"*"&amp;$D57&amp;"*")</f>
        <v>0</v>
      </c>
      <c r="AN57" s="101">
        <f>SUMIFS('All State Output'!$E:$E,'All State Output'!$B:$B,AN$44,'All State Output'!$C:$C,"*"&amp;$A57&amp;"*",'All State Output'!$C:$C,"*"&amp;$B57&amp;"*",'All State Output'!$C:$C,"*"&amp;$D57&amp;"*")</f>
        <v>0</v>
      </c>
      <c r="AO57" s="101">
        <f>SUMIFS('All State Output'!$E:$E,'All State Output'!$B:$B,AO$44,'All State Output'!$C:$C,"*"&amp;$A57&amp;"*",'All State Output'!$C:$C,"*"&amp;$B57&amp;"*",'All State Output'!$C:$C,"*"&amp;$D57&amp;"*")</f>
        <v>0</v>
      </c>
      <c r="AP57" s="101">
        <f>SUMIFS('All State Output'!$E:$E,'All State Output'!$B:$B,AP$44,'All State Output'!$C:$C,"*"&amp;$A57&amp;"*",'All State Output'!$C:$C,"*"&amp;$B57&amp;"*",'All State Output'!$C:$C,"*"&amp;$D57&amp;"*")</f>
        <v>159925930000000</v>
      </c>
      <c r="AQ57" s="101">
        <f>SUMIFS('All State Output'!$E:$E,'All State Output'!$B:$B,AQ$44,'All State Output'!$C:$C,"*"&amp;$A57&amp;"*",'All State Output'!$C:$C,"*"&amp;$B57&amp;"*",'All State Output'!$C:$C,"*"&amp;$D57&amp;"*")</f>
        <v>0</v>
      </c>
      <c r="AR57" s="101">
        <f>SUMIFS('All State Output'!$E:$E,'All State Output'!$B:$B,AR$44,'All State Output'!$C:$C,"*"&amp;$A57&amp;"*",'All State Output'!$C:$C,"*"&amp;$B57&amp;"*",'All State Output'!$C:$C,"*"&amp;$D57&amp;"*")</f>
        <v>0</v>
      </c>
      <c r="AS57" s="101">
        <f>SUMIFS('All State Output'!$E:$E,'All State Output'!$B:$B,AS$44,'All State Output'!$C:$C,"*"&amp;$A57&amp;"*",'All State Output'!$C:$C,"*"&amp;$B57&amp;"*",'All State Output'!$C:$C,"*"&amp;$D57&amp;"*")</f>
        <v>0</v>
      </c>
      <c r="AT57" s="101">
        <f>SUMIFS('All State Output'!$E:$E,'All State Output'!$B:$B,AT$44,'All State Output'!$C:$C,"*"&amp;$A57&amp;"*",'All State Output'!$C:$C,"*"&amp;$B57&amp;"*",'All State Output'!$C:$C,"*"&amp;$D57&amp;"*")</f>
        <v>0</v>
      </c>
      <c r="AU57" s="101">
        <f>SUMIFS('All State Output'!$E:$E,'All State Output'!$B:$B,AU$44,'All State Output'!$C:$C,"*"&amp;$A57&amp;"*",'All State Output'!$C:$C,"*"&amp;$B57&amp;"*",'All State Output'!$C:$C,"*"&amp;$D57&amp;"*")</f>
        <v>0</v>
      </c>
      <c r="AV57" s="101">
        <f>SUMIFS('All State Output'!$E:$E,'All State Output'!$B:$B,AV$44,'All State Output'!$C:$C,"*"&amp;$A57&amp;"*",'All State Output'!$C:$C,"*"&amp;$B57&amp;"*",'All State Output'!$C:$C,"*"&amp;$D57&amp;"*")</f>
        <v>0</v>
      </c>
      <c r="AW57" s="101">
        <f>SUMIFS('All State Output'!$E:$E,'All State Output'!$B:$B,AW$44,'All State Output'!$C:$C,"*"&amp;$A57&amp;"*",'All State Output'!$C:$C,"*"&amp;$B57&amp;"*",'All State Output'!$C:$C,"*"&amp;$D57&amp;"*")</f>
        <v>0</v>
      </c>
      <c r="AX57" s="101">
        <f>SUMIFS('All State Output'!$E:$E,'All State Output'!$B:$B,AX$44,'All State Output'!$C:$C,"*"&amp;$A57&amp;"*",'All State Output'!$C:$C,"*"&amp;$B57&amp;"*",'All State Output'!$C:$C,"*"&amp;$D57&amp;"*")</f>
        <v>0</v>
      </c>
      <c r="AY57" s="101">
        <f>SUMIFS('All State Output'!$E:$E,'All State Output'!$B:$B,AY$44,'All State Output'!$C:$C,"*"&amp;$A57&amp;"*",'All State Output'!$C:$C,"*"&amp;$B57&amp;"*",'All State Output'!$C:$C,"*"&amp;$D57&amp;"*")</f>
        <v>0</v>
      </c>
      <c r="AZ57" s="101">
        <f>SUMIFS('All State Output'!$E:$E,'All State Output'!$B:$B,AZ$44,'All State Output'!$C:$C,"*"&amp;$A57&amp;"*",'All State Output'!$C:$C,"*"&amp;$B57&amp;"*",'All State Output'!$C:$C,"*"&amp;$D57&amp;"*")</f>
        <v>0</v>
      </c>
      <c r="BA57" s="101">
        <f>SUMIFS('All State Output'!$E:$E,'All State Output'!$B:$B,BA$44,'All State Output'!$C:$C,"*"&amp;$A57&amp;"*",'All State Output'!$C:$C,"*"&amp;$B57&amp;"*",'All State Output'!$C:$C,"*"&amp;$D57&amp;"*")</f>
        <v>0</v>
      </c>
      <c r="BB57" s="101">
        <f>SUMIFS('All State Output'!$E:$E,'All State Output'!$B:$B,BB$44,'All State Output'!$C:$C,"*"&amp;$A57&amp;"*",'All State Output'!$C:$C,"*"&amp;$B57&amp;"*",'All State Output'!$C:$C,"*"&amp;$D57&amp;"*")</f>
        <v>0</v>
      </c>
      <c r="BC57" s="101">
        <f>SUMIFS('All State Output'!$E:$E,'All State Output'!$B:$B,BC$44,'All State Output'!$C:$C,"*"&amp;$A57&amp;"*",'All State Output'!$C:$C,"*"&amp;$B57&amp;"*",'All State Output'!$C:$C,"*"&amp;$D57&amp;"*")</f>
        <v>0</v>
      </c>
      <c r="BD57" s="101">
        <f>SUMIFS('All State Output'!$E:$E,'All State Output'!$B:$B,BD$44,'All State Output'!$C:$C,"*"&amp;$A57&amp;"*",'All State Output'!$C:$C,"*"&amp;$B57&amp;"*",'All State Output'!$C:$C,"*"&amp;$D57&amp;"*")</f>
        <v>0</v>
      </c>
      <c r="BE57" s="101">
        <f>SUMIFS('All State Output'!$E:$E,'All State Output'!$B:$B,BE$44,'All State Output'!$C:$C,"*"&amp;$A57&amp;"*",'All State Output'!$C:$C,"*"&amp;$B57&amp;"*",'All State Output'!$C:$C,"*"&amp;$D57&amp;"*")</f>
        <v>0</v>
      </c>
    </row>
    <row r="58" spans="1:57" x14ac:dyDescent="0.25">
      <c r="A58" s="127" t="s">
        <v>3585</v>
      </c>
      <c r="B58" s="127" t="s">
        <v>3567</v>
      </c>
      <c r="D58" s="127" t="s">
        <v>3588</v>
      </c>
      <c r="E58" s="127" t="s">
        <v>3605</v>
      </c>
      <c r="F58" s="118" t="s">
        <v>3567</v>
      </c>
      <c r="G58" s="101">
        <f>SUMIFS('All State Output'!$E:$E,'All State Output'!$B:$B,G$44,'All State Output'!$C:$C,"*"&amp;$A58&amp;"*",'All State Output'!$C:$C,"*"&amp;$B58&amp;"*",'All State Output'!$C:$C,"*"&amp;$D58&amp;"*")</f>
        <v>0</v>
      </c>
      <c r="H58" s="101">
        <f>SUMIFS('All State Output'!$E:$E,'All State Output'!$B:$B,H$44,'All State Output'!$C:$C,"*"&amp;$A58&amp;"*",'All State Output'!$C:$C,"*"&amp;$B58&amp;"*",'All State Output'!$C:$C,"*"&amp;$D58&amp;"*")</f>
        <v>0</v>
      </c>
      <c r="I58" s="101">
        <f>SUMIFS('All State Output'!$E:$E,'All State Output'!$B:$B,I$44,'All State Output'!$C:$C,"*"&amp;$A58&amp;"*",'All State Output'!$C:$C,"*"&amp;$B58&amp;"*",'All State Output'!$C:$C,"*"&amp;$D58&amp;"*")</f>
        <v>0</v>
      </c>
      <c r="J58" s="101">
        <f>SUMIFS('All State Output'!$E:$E,'All State Output'!$B:$B,J$44,'All State Output'!$C:$C,"*"&amp;$A58&amp;"*",'All State Output'!$C:$C,"*"&amp;$B58&amp;"*",'All State Output'!$C:$C,"*"&amp;$D58&amp;"*")</f>
        <v>0</v>
      </c>
      <c r="K58" s="101">
        <f>SUMIFS('All State Output'!$E:$E,'All State Output'!$B:$B,K$44,'All State Output'!$C:$C,"*"&amp;$A58&amp;"*",'All State Output'!$C:$C,"*"&amp;$B58&amp;"*",'All State Output'!$C:$C,"*"&amp;$D58&amp;"*")</f>
        <v>0</v>
      </c>
      <c r="L58" s="101">
        <f>SUMIFS('All State Output'!$E:$E,'All State Output'!$B:$B,L$44,'All State Output'!$C:$C,"*"&amp;$A58&amp;"*",'All State Output'!$C:$C,"*"&amp;$B58&amp;"*",'All State Output'!$C:$C,"*"&amp;$D58&amp;"*")</f>
        <v>0</v>
      </c>
      <c r="M58" s="101">
        <f>SUMIFS('All State Output'!$E:$E,'All State Output'!$B:$B,M$44,'All State Output'!$C:$C,"*"&amp;$A58&amp;"*",'All State Output'!$C:$C,"*"&amp;$B58&amp;"*",'All State Output'!$C:$C,"*"&amp;$D58&amp;"*")</f>
        <v>0</v>
      </c>
      <c r="N58" s="101">
        <f>SUMIFS('All State Output'!$E:$E,'All State Output'!$B:$B,N$44,'All State Output'!$C:$C,"*"&amp;$A58&amp;"*",'All State Output'!$C:$C,"*"&amp;$B58&amp;"*",'All State Output'!$C:$C,"*"&amp;$D58&amp;"*")</f>
        <v>0</v>
      </c>
      <c r="O58" s="101">
        <f>SUMIFS('All State Output'!$E:$E,'All State Output'!$B:$B,O$44,'All State Output'!$C:$C,"*"&amp;$A58&amp;"*",'All State Output'!$C:$C,"*"&amp;$B58&amp;"*",'All State Output'!$C:$C,"*"&amp;$D58&amp;"*")</f>
        <v>0</v>
      </c>
      <c r="P58" s="101">
        <f>SUMIFS('All State Output'!$E:$E,'All State Output'!$B:$B,P$44,'All State Output'!$C:$C,"*"&amp;$A58&amp;"*",'All State Output'!$C:$C,"*"&amp;$B58&amp;"*",'All State Output'!$C:$C,"*"&amp;$D58&amp;"*")</f>
        <v>0</v>
      </c>
      <c r="Q58" s="101">
        <f>SUMIFS('All State Output'!$E:$E,'All State Output'!$B:$B,Q$44,'All State Output'!$C:$C,"*"&amp;$A58&amp;"*",'All State Output'!$C:$C,"*"&amp;$B58&amp;"*",'All State Output'!$C:$C,"*"&amp;$D58&amp;"*")</f>
        <v>0</v>
      </c>
      <c r="R58" s="101">
        <f>SUMIFS('All State Output'!$E:$E,'All State Output'!$B:$B,R$44,'All State Output'!$C:$C,"*"&amp;$A58&amp;"*",'All State Output'!$C:$C,"*"&amp;$B58&amp;"*",'All State Output'!$C:$C,"*"&amp;$D58&amp;"*")</f>
        <v>0</v>
      </c>
      <c r="S58" s="101">
        <f>SUMIFS('All State Output'!$E:$E,'All State Output'!$B:$B,S$44,'All State Output'!$C:$C,"*"&amp;$A58&amp;"*",'All State Output'!$C:$C,"*"&amp;$B58&amp;"*",'All State Output'!$C:$C,"*"&amp;$D58&amp;"*")</f>
        <v>0</v>
      </c>
      <c r="T58" s="101">
        <f>SUMIFS('All State Output'!$E:$E,'All State Output'!$B:$B,T$44,'All State Output'!$C:$C,"*"&amp;$A58&amp;"*",'All State Output'!$C:$C,"*"&amp;$B58&amp;"*",'All State Output'!$C:$C,"*"&amp;$D58&amp;"*")</f>
        <v>0</v>
      </c>
      <c r="U58" s="101">
        <f>SUMIFS('All State Output'!$E:$E,'All State Output'!$B:$B,U$44,'All State Output'!$C:$C,"*"&amp;$A58&amp;"*",'All State Output'!$C:$C,"*"&amp;$B58&amp;"*",'All State Output'!$C:$C,"*"&amp;$D58&amp;"*")</f>
        <v>0</v>
      </c>
      <c r="V58" s="101">
        <f>SUMIFS('All State Output'!$E:$E,'All State Output'!$B:$B,V$44,'All State Output'!$C:$C,"*"&amp;$A58&amp;"*",'All State Output'!$C:$C,"*"&amp;$B58&amp;"*",'All State Output'!$C:$C,"*"&amp;$D58&amp;"*")</f>
        <v>0</v>
      </c>
      <c r="W58" s="101">
        <f>SUMIFS('All State Output'!$E:$E,'All State Output'!$B:$B,W$44,'All State Output'!$C:$C,"*"&amp;$A58&amp;"*",'All State Output'!$C:$C,"*"&amp;$B58&amp;"*",'All State Output'!$C:$C,"*"&amp;$D58&amp;"*")</f>
        <v>0</v>
      </c>
      <c r="X58" s="101">
        <f>SUMIFS('All State Output'!$E:$E,'All State Output'!$B:$B,X$44,'All State Output'!$C:$C,"*"&amp;$A58&amp;"*",'All State Output'!$C:$C,"*"&amp;$B58&amp;"*",'All State Output'!$C:$C,"*"&amp;$D58&amp;"*")</f>
        <v>0</v>
      </c>
      <c r="Y58" s="101">
        <f>SUMIFS('All State Output'!$E:$E,'All State Output'!$B:$B,Y$44,'All State Output'!$C:$C,"*"&amp;$A58&amp;"*",'All State Output'!$C:$C,"*"&amp;$B58&amp;"*",'All State Output'!$C:$C,"*"&amp;$D58&amp;"*")</f>
        <v>0</v>
      </c>
      <c r="Z58" s="101">
        <f>SUMIFS('All State Output'!$E:$E,'All State Output'!$B:$B,Z$44,'All State Output'!$C:$C,"*"&amp;$A58&amp;"*",'All State Output'!$C:$C,"*"&amp;$B58&amp;"*",'All State Output'!$C:$C,"*"&amp;$D58&amp;"*")</f>
        <v>0</v>
      </c>
      <c r="AA58" s="101">
        <f>SUMIFS('All State Output'!$E:$E,'All State Output'!$B:$B,AA$44,'All State Output'!$C:$C,"*"&amp;$A58&amp;"*",'All State Output'!$C:$C,"*"&amp;$B58&amp;"*",'All State Output'!$C:$C,"*"&amp;$D58&amp;"*")</f>
        <v>0</v>
      </c>
      <c r="AB58" s="101">
        <f>SUMIFS('All State Output'!$E:$E,'All State Output'!$B:$B,AB$44,'All State Output'!$C:$C,"*"&amp;$A58&amp;"*",'All State Output'!$C:$C,"*"&amp;$B58&amp;"*",'All State Output'!$C:$C,"*"&amp;$D58&amp;"*")</f>
        <v>0</v>
      </c>
      <c r="AC58" s="101">
        <f>SUMIFS('All State Output'!$E:$E,'All State Output'!$B:$B,AC$44,'All State Output'!$C:$C,"*"&amp;$A58&amp;"*",'All State Output'!$C:$C,"*"&amp;$B58&amp;"*",'All State Output'!$C:$C,"*"&amp;$D58&amp;"*")</f>
        <v>0</v>
      </c>
      <c r="AD58" s="101">
        <f>SUMIFS('All State Output'!$E:$E,'All State Output'!$B:$B,AD$44,'All State Output'!$C:$C,"*"&amp;$A58&amp;"*",'All State Output'!$C:$C,"*"&amp;$B58&amp;"*",'All State Output'!$C:$C,"*"&amp;$D58&amp;"*")</f>
        <v>0</v>
      </c>
      <c r="AE58" s="101">
        <f>SUMIFS('All State Output'!$E:$E,'All State Output'!$B:$B,AE$44,'All State Output'!$C:$C,"*"&amp;$A58&amp;"*",'All State Output'!$C:$C,"*"&amp;$B58&amp;"*",'All State Output'!$C:$C,"*"&amp;$D58&amp;"*")</f>
        <v>0</v>
      </c>
      <c r="AF58" s="101">
        <f>SUMIFS('All State Output'!$E:$E,'All State Output'!$B:$B,AF$44,'All State Output'!$C:$C,"*"&amp;$A58&amp;"*",'All State Output'!$C:$C,"*"&amp;$B58&amp;"*",'All State Output'!$C:$C,"*"&amp;$D58&amp;"*")</f>
        <v>0</v>
      </c>
      <c r="AG58" s="101">
        <f>SUMIFS('All State Output'!$E:$E,'All State Output'!$B:$B,AG$44,'All State Output'!$C:$C,"*"&amp;$A58&amp;"*",'All State Output'!$C:$C,"*"&amp;$B58&amp;"*",'All State Output'!$C:$C,"*"&amp;$D58&amp;"*")</f>
        <v>0</v>
      </c>
      <c r="AH58" s="101">
        <f>SUMIFS('All State Output'!$E:$E,'All State Output'!$B:$B,AH$44,'All State Output'!$C:$C,"*"&amp;$A58&amp;"*",'All State Output'!$C:$C,"*"&amp;$B58&amp;"*",'All State Output'!$C:$C,"*"&amp;$D58&amp;"*")</f>
        <v>0</v>
      </c>
      <c r="AI58" s="101">
        <f>SUMIFS('All State Output'!$E:$E,'All State Output'!$B:$B,AI$44,'All State Output'!$C:$C,"*"&amp;$A58&amp;"*",'All State Output'!$C:$C,"*"&amp;$B58&amp;"*",'All State Output'!$C:$C,"*"&amp;$D58&amp;"*")</f>
        <v>0</v>
      </c>
      <c r="AJ58" s="101">
        <f>SUMIFS('All State Output'!$E:$E,'All State Output'!$B:$B,AJ$44,'All State Output'!$C:$C,"*"&amp;$A58&amp;"*",'All State Output'!$C:$C,"*"&amp;$B58&amp;"*",'All State Output'!$C:$C,"*"&amp;$D58&amp;"*")</f>
        <v>0</v>
      </c>
      <c r="AK58" s="101">
        <f>SUMIFS('All State Output'!$E:$E,'All State Output'!$B:$B,AK$44,'All State Output'!$C:$C,"*"&amp;$A58&amp;"*",'All State Output'!$C:$C,"*"&amp;$B58&amp;"*",'All State Output'!$C:$C,"*"&amp;$D58&amp;"*")</f>
        <v>0</v>
      </c>
      <c r="AL58" s="101">
        <f>SUMIFS('All State Output'!$E:$E,'All State Output'!$B:$B,AL$44,'All State Output'!$C:$C,"*"&amp;$A58&amp;"*",'All State Output'!$C:$C,"*"&amp;$B58&amp;"*",'All State Output'!$C:$C,"*"&amp;$D58&amp;"*")</f>
        <v>0</v>
      </c>
      <c r="AM58" s="101">
        <f>SUMIFS('All State Output'!$E:$E,'All State Output'!$B:$B,AM$44,'All State Output'!$C:$C,"*"&amp;$A58&amp;"*",'All State Output'!$C:$C,"*"&amp;$B58&amp;"*",'All State Output'!$C:$C,"*"&amp;$D58&amp;"*")</f>
        <v>0</v>
      </c>
      <c r="AN58" s="101">
        <f>SUMIFS('All State Output'!$E:$E,'All State Output'!$B:$B,AN$44,'All State Output'!$C:$C,"*"&amp;$A58&amp;"*",'All State Output'!$C:$C,"*"&amp;$B58&amp;"*",'All State Output'!$C:$C,"*"&amp;$D58&amp;"*")</f>
        <v>0</v>
      </c>
      <c r="AO58" s="101">
        <f>SUMIFS('All State Output'!$E:$E,'All State Output'!$B:$B,AO$44,'All State Output'!$C:$C,"*"&amp;$A58&amp;"*",'All State Output'!$C:$C,"*"&amp;$B58&amp;"*",'All State Output'!$C:$C,"*"&amp;$D58&amp;"*")</f>
        <v>0</v>
      </c>
      <c r="AP58" s="101">
        <f>SUMIFS('All State Output'!$E:$E,'All State Output'!$B:$B,AP$44,'All State Output'!$C:$C,"*"&amp;$A58&amp;"*",'All State Output'!$C:$C,"*"&amp;$B58&amp;"*",'All State Output'!$C:$C,"*"&amp;$D58&amp;"*")</f>
        <v>0</v>
      </c>
      <c r="AQ58" s="101">
        <f>SUMIFS('All State Output'!$E:$E,'All State Output'!$B:$B,AQ$44,'All State Output'!$C:$C,"*"&amp;$A58&amp;"*",'All State Output'!$C:$C,"*"&amp;$B58&amp;"*",'All State Output'!$C:$C,"*"&amp;$D58&amp;"*")</f>
        <v>0</v>
      </c>
      <c r="AR58" s="101">
        <f>SUMIFS('All State Output'!$E:$E,'All State Output'!$B:$B,AR$44,'All State Output'!$C:$C,"*"&amp;$A58&amp;"*",'All State Output'!$C:$C,"*"&amp;$B58&amp;"*",'All State Output'!$C:$C,"*"&amp;$D58&amp;"*")</f>
        <v>0</v>
      </c>
      <c r="AS58" s="101">
        <f>SUMIFS('All State Output'!$E:$E,'All State Output'!$B:$B,AS$44,'All State Output'!$C:$C,"*"&amp;$A58&amp;"*",'All State Output'!$C:$C,"*"&amp;$B58&amp;"*",'All State Output'!$C:$C,"*"&amp;$D58&amp;"*")</f>
        <v>0</v>
      </c>
      <c r="AT58" s="101">
        <f>SUMIFS('All State Output'!$E:$E,'All State Output'!$B:$B,AT$44,'All State Output'!$C:$C,"*"&amp;$A58&amp;"*",'All State Output'!$C:$C,"*"&amp;$B58&amp;"*",'All State Output'!$C:$C,"*"&amp;$D58&amp;"*")</f>
        <v>0</v>
      </c>
      <c r="AU58" s="101">
        <f>SUMIFS('All State Output'!$E:$E,'All State Output'!$B:$B,AU$44,'All State Output'!$C:$C,"*"&amp;$A58&amp;"*",'All State Output'!$C:$C,"*"&amp;$B58&amp;"*",'All State Output'!$C:$C,"*"&amp;$D58&amp;"*")</f>
        <v>0</v>
      </c>
      <c r="AV58" s="101">
        <f>SUMIFS('All State Output'!$E:$E,'All State Output'!$B:$B,AV$44,'All State Output'!$C:$C,"*"&amp;$A58&amp;"*",'All State Output'!$C:$C,"*"&amp;$B58&amp;"*",'All State Output'!$C:$C,"*"&amp;$D58&amp;"*")</f>
        <v>0</v>
      </c>
      <c r="AW58" s="101">
        <f>SUMIFS('All State Output'!$E:$E,'All State Output'!$B:$B,AW$44,'All State Output'!$C:$C,"*"&amp;$A58&amp;"*",'All State Output'!$C:$C,"*"&amp;$B58&amp;"*",'All State Output'!$C:$C,"*"&amp;$D58&amp;"*")</f>
        <v>0</v>
      </c>
      <c r="AX58" s="101">
        <f>SUMIFS('All State Output'!$E:$E,'All State Output'!$B:$B,AX$44,'All State Output'!$C:$C,"*"&amp;$A58&amp;"*",'All State Output'!$C:$C,"*"&amp;$B58&amp;"*",'All State Output'!$C:$C,"*"&amp;$D58&amp;"*")</f>
        <v>0</v>
      </c>
      <c r="AY58" s="101">
        <f>SUMIFS('All State Output'!$E:$E,'All State Output'!$B:$B,AY$44,'All State Output'!$C:$C,"*"&amp;$A58&amp;"*",'All State Output'!$C:$C,"*"&amp;$B58&amp;"*",'All State Output'!$C:$C,"*"&amp;$D58&amp;"*")</f>
        <v>0</v>
      </c>
      <c r="AZ58" s="101">
        <f>SUMIFS('All State Output'!$E:$E,'All State Output'!$B:$B,AZ$44,'All State Output'!$C:$C,"*"&amp;$A58&amp;"*",'All State Output'!$C:$C,"*"&amp;$B58&amp;"*",'All State Output'!$C:$C,"*"&amp;$D58&amp;"*")</f>
        <v>0</v>
      </c>
      <c r="BA58" s="101">
        <f>SUMIFS('All State Output'!$E:$E,'All State Output'!$B:$B,BA$44,'All State Output'!$C:$C,"*"&amp;$A58&amp;"*",'All State Output'!$C:$C,"*"&amp;$B58&amp;"*",'All State Output'!$C:$C,"*"&amp;$D58&amp;"*")</f>
        <v>0</v>
      </c>
      <c r="BB58" s="101">
        <f>SUMIFS('All State Output'!$E:$E,'All State Output'!$B:$B,BB$44,'All State Output'!$C:$C,"*"&amp;$A58&amp;"*",'All State Output'!$C:$C,"*"&amp;$B58&amp;"*",'All State Output'!$C:$C,"*"&amp;$D58&amp;"*")</f>
        <v>0</v>
      </c>
      <c r="BC58" s="101">
        <f>SUMIFS('All State Output'!$E:$E,'All State Output'!$B:$B,BC$44,'All State Output'!$C:$C,"*"&amp;$A58&amp;"*",'All State Output'!$C:$C,"*"&amp;$B58&amp;"*",'All State Output'!$C:$C,"*"&amp;$D58&amp;"*")</f>
        <v>0</v>
      </c>
      <c r="BD58" s="101">
        <f>SUMIFS('All State Output'!$E:$E,'All State Output'!$B:$B,BD$44,'All State Output'!$C:$C,"*"&amp;$A58&amp;"*",'All State Output'!$C:$C,"*"&amp;$B58&amp;"*",'All State Output'!$C:$C,"*"&amp;$D58&amp;"*")</f>
        <v>0</v>
      </c>
      <c r="BE58" s="101">
        <f>SUMIFS('All State Output'!$E:$E,'All State Output'!$B:$B,BE$44,'All State Output'!$C:$C,"*"&amp;$A58&amp;"*",'All State Output'!$C:$C,"*"&amp;$B58&amp;"*",'All State Output'!$C:$C,"*"&amp;$D58&amp;"*")</f>
        <v>0</v>
      </c>
    </row>
    <row r="59" spans="1:57" x14ac:dyDescent="0.25">
      <c r="A59" s="127" t="s">
        <v>3585</v>
      </c>
      <c r="B59" s="127" t="s">
        <v>3568</v>
      </c>
      <c r="D59" s="127" t="s">
        <v>3588</v>
      </c>
      <c r="E59" s="127" t="s">
        <v>3606</v>
      </c>
      <c r="F59" s="118" t="s">
        <v>3568</v>
      </c>
      <c r="G59" s="101">
        <f>SUMIFS('All State Output'!$E:$E,'All State Output'!$B:$B,G$44,'All State Output'!$C:$C,"*"&amp;$A59&amp;"*",'All State Output'!$C:$C,"*"&amp;$B59&amp;"*",'All State Output'!$C:$C,"*"&amp;$D59&amp;"*")</f>
        <v>0</v>
      </c>
      <c r="H59" s="101">
        <f>SUMIFS('All State Output'!$E:$E,'All State Output'!$B:$B,H$44,'All State Output'!$C:$C,"*"&amp;$A59&amp;"*",'All State Output'!$C:$C,"*"&amp;$B59&amp;"*",'All State Output'!$C:$C,"*"&amp;$D59&amp;"*")</f>
        <v>0</v>
      </c>
      <c r="I59" s="101">
        <f>SUMIFS('All State Output'!$E:$E,'All State Output'!$B:$B,I$44,'All State Output'!$C:$C,"*"&amp;$A59&amp;"*",'All State Output'!$C:$C,"*"&amp;$B59&amp;"*",'All State Output'!$C:$C,"*"&amp;$D59&amp;"*")</f>
        <v>0</v>
      </c>
      <c r="J59" s="101">
        <f>SUMIFS('All State Output'!$E:$E,'All State Output'!$B:$B,J$44,'All State Output'!$C:$C,"*"&amp;$A59&amp;"*",'All State Output'!$C:$C,"*"&amp;$B59&amp;"*",'All State Output'!$C:$C,"*"&amp;$D59&amp;"*")</f>
        <v>0</v>
      </c>
      <c r="K59" s="101">
        <f>SUMIFS('All State Output'!$E:$E,'All State Output'!$B:$B,K$44,'All State Output'!$C:$C,"*"&amp;$A59&amp;"*",'All State Output'!$C:$C,"*"&amp;$B59&amp;"*",'All State Output'!$C:$C,"*"&amp;$D59&amp;"*")</f>
        <v>0</v>
      </c>
      <c r="L59" s="101">
        <f>SUMIFS('All State Output'!$E:$E,'All State Output'!$B:$B,L$44,'All State Output'!$C:$C,"*"&amp;$A59&amp;"*",'All State Output'!$C:$C,"*"&amp;$B59&amp;"*",'All State Output'!$C:$C,"*"&amp;$D59&amp;"*")</f>
        <v>0</v>
      </c>
      <c r="M59" s="101">
        <f>SUMIFS('All State Output'!$E:$E,'All State Output'!$B:$B,M$44,'All State Output'!$C:$C,"*"&amp;$A59&amp;"*",'All State Output'!$C:$C,"*"&amp;$B59&amp;"*",'All State Output'!$C:$C,"*"&amp;$D59&amp;"*")</f>
        <v>0</v>
      </c>
      <c r="N59" s="101">
        <f>SUMIFS('All State Output'!$E:$E,'All State Output'!$B:$B,N$44,'All State Output'!$C:$C,"*"&amp;$A59&amp;"*",'All State Output'!$C:$C,"*"&amp;$B59&amp;"*",'All State Output'!$C:$C,"*"&amp;$D59&amp;"*")</f>
        <v>0</v>
      </c>
      <c r="O59" s="101">
        <f>SUMIFS('All State Output'!$E:$E,'All State Output'!$B:$B,O$44,'All State Output'!$C:$C,"*"&amp;$A59&amp;"*",'All State Output'!$C:$C,"*"&amp;$B59&amp;"*",'All State Output'!$C:$C,"*"&amp;$D59&amp;"*")</f>
        <v>0</v>
      </c>
      <c r="P59" s="101">
        <f>SUMIFS('All State Output'!$E:$E,'All State Output'!$B:$B,P$44,'All State Output'!$C:$C,"*"&amp;$A59&amp;"*",'All State Output'!$C:$C,"*"&amp;$B59&amp;"*",'All State Output'!$C:$C,"*"&amp;$D59&amp;"*")</f>
        <v>0</v>
      </c>
      <c r="Q59" s="101">
        <f>SUMIFS('All State Output'!$E:$E,'All State Output'!$B:$B,Q$44,'All State Output'!$C:$C,"*"&amp;$A59&amp;"*",'All State Output'!$C:$C,"*"&amp;$B59&amp;"*",'All State Output'!$C:$C,"*"&amp;$D59&amp;"*")</f>
        <v>0</v>
      </c>
      <c r="R59" s="101">
        <f>SUMIFS('All State Output'!$E:$E,'All State Output'!$B:$B,R$44,'All State Output'!$C:$C,"*"&amp;$A59&amp;"*",'All State Output'!$C:$C,"*"&amp;$B59&amp;"*",'All State Output'!$C:$C,"*"&amp;$D59&amp;"*")</f>
        <v>0</v>
      </c>
      <c r="S59" s="101">
        <f>SUMIFS('All State Output'!$E:$E,'All State Output'!$B:$B,S$44,'All State Output'!$C:$C,"*"&amp;$A59&amp;"*",'All State Output'!$C:$C,"*"&amp;$B59&amp;"*",'All State Output'!$C:$C,"*"&amp;$D59&amp;"*")</f>
        <v>0</v>
      </c>
      <c r="T59" s="101">
        <f>SUMIFS('All State Output'!$E:$E,'All State Output'!$B:$B,T$44,'All State Output'!$C:$C,"*"&amp;$A59&amp;"*",'All State Output'!$C:$C,"*"&amp;$B59&amp;"*",'All State Output'!$C:$C,"*"&amp;$D59&amp;"*")</f>
        <v>0</v>
      </c>
      <c r="U59" s="101">
        <f>SUMIFS('All State Output'!$E:$E,'All State Output'!$B:$B,U$44,'All State Output'!$C:$C,"*"&amp;$A59&amp;"*",'All State Output'!$C:$C,"*"&amp;$B59&amp;"*",'All State Output'!$C:$C,"*"&amp;$D59&amp;"*")</f>
        <v>0</v>
      </c>
      <c r="V59" s="101">
        <f>SUMIFS('All State Output'!$E:$E,'All State Output'!$B:$B,V$44,'All State Output'!$C:$C,"*"&amp;$A59&amp;"*",'All State Output'!$C:$C,"*"&amp;$B59&amp;"*",'All State Output'!$C:$C,"*"&amp;$D59&amp;"*")</f>
        <v>0</v>
      </c>
      <c r="W59" s="101">
        <f>SUMIFS('All State Output'!$E:$E,'All State Output'!$B:$B,W$44,'All State Output'!$C:$C,"*"&amp;$A59&amp;"*",'All State Output'!$C:$C,"*"&amp;$B59&amp;"*",'All State Output'!$C:$C,"*"&amp;$D59&amp;"*")</f>
        <v>0</v>
      </c>
      <c r="X59" s="101">
        <f>SUMIFS('All State Output'!$E:$E,'All State Output'!$B:$B,X$44,'All State Output'!$C:$C,"*"&amp;$A59&amp;"*",'All State Output'!$C:$C,"*"&amp;$B59&amp;"*",'All State Output'!$C:$C,"*"&amp;$D59&amp;"*")</f>
        <v>0</v>
      </c>
      <c r="Y59" s="101">
        <f>SUMIFS('All State Output'!$E:$E,'All State Output'!$B:$B,Y$44,'All State Output'!$C:$C,"*"&amp;$A59&amp;"*",'All State Output'!$C:$C,"*"&amp;$B59&amp;"*",'All State Output'!$C:$C,"*"&amp;$D59&amp;"*")</f>
        <v>0</v>
      </c>
      <c r="Z59" s="101">
        <f>SUMIFS('All State Output'!$E:$E,'All State Output'!$B:$B,Z$44,'All State Output'!$C:$C,"*"&amp;$A59&amp;"*",'All State Output'!$C:$C,"*"&amp;$B59&amp;"*",'All State Output'!$C:$C,"*"&amp;$D59&amp;"*")</f>
        <v>0</v>
      </c>
      <c r="AA59" s="101">
        <f>SUMIFS('All State Output'!$E:$E,'All State Output'!$B:$B,AA$44,'All State Output'!$C:$C,"*"&amp;$A59&amp;"*",'All State Output'!$C:$C,"*"&amp;$B59&amp;"*",'All State Output'!$C:$C,"*"&amp;$D59&amp;"*")</f>
        <v>0</v>
      </c>
      <c r="AB59" s="101">
        <f>SUMIFS('All State Output'!$E:$E,'All State Output'!$B:$B,AB$44,'All State Output'!$C:$C,"*"&amp;$A59&amp;"*",'All State Output'!$C:$C,"*"&amp;$B59&amp;"*",'All State Output'!$C:$C,"*"&amp;$D59&amp;"*")</f>
        <v>0</v>
      </c>
      <c r="AC59" s="101">
        <f>SUMIFS('All State Output'!$E:$E,'All State Output'!$B:$B,AC$44,'All State Output'!$C:$C,"*"&amp;$A59&amp;"*",'All State Output'!$C:$C,"*"&amp;$B59&amp;"*",'All State Output'!$C:$C,"*"&amp;$D59&amp;"*")</f>
        <v>0</v>
      </c>
      <c r="AD59" s="101">
        <f>SUMIFS('All State Output'!$E:$E,'All State Output'!$B:$B,AD$44,'All State Output'!$C:$C,"*"&amp;$A59&amp;"*",'All State Output'!$C:$C,"*"&amp;$B59&amp;"*",'All State Output'!$C:$C,"*"&amp;$D59&amp;"*")</f>
        <v>0</v>
      </c>
      <c r="AE59" s="101">
        <f>SUMIFS('All State Output'!$E:$E,'All State Output'!$B:$B,AE$44,'All State Output'!$C:$C,"*"&amp;$A59&amp;"*",'All State Output'!$C:$C,"*"&amp;$B59&amp;"*",'All State Output'!$C:$C,"*"&amp;$D59&amp;"*")</f>
        <v>0</v>
      </c>
      <c r="AF59" s="101">
        <f>SUMIFS('All State Output'!$E:$E,'All State Output'!$B:$B,AF$44,'All State Output'!$C:$C,"*"&amp;$A59&amp;"*",'All State Output'!$C:$C,"*"&amp;$B59&amp;"*",'All State Output'!$C:$C,"*"&amp;$D59&amp;"*")</f>
        <v>0</v>
      </c>
      <c r="AG59" s="101">
        <f>SUMIFS('All State Output'!$E:$E,'All State Output'!$B:$B,AG$44,'All State Output'!$C:$C,"*"&amp;$A59&amp;"*",'All State Output'!$C:$C,"*"&amp;$B59&amp;"*",'All State Output'!$C:$C,"*"&amp;$D59&amp;"*")</f>
        <v>0</v>
      </c>
      <c r="AH59" s="101">
        <f>SUMIFS('All State Output'!$E:$E,'All State Output'!$B:$B,AH$44,'All State Output'!$C:$C,"*"&amp;$A59&amp;"*",'All State Output'!$C:$C,"*"&amp;$B59&amp;"*",'All State Output'!$C:$C,"*"&amp;$D59&amp;"*")</f>
        <v>0</v>
      </c>
      <c r="AI59" s="101">
        <f>SUMIFS('All State Output'!$E:$E,'All State Output'!$B:$B,AI$44,'All State Output'!$C:$C,"*"&amp;$A59&amp;"*",'All State Output'!$C:$C,"*"&amp;$B59&amp;"*",'All State Output'!$C:$C,"*"&amp;$D59&amp;"*")</f>
        <v>0</v>
      </c>
      <c r="AJ59" s="101">
        <f>SUMIFS('All State Output'!$E:$E,'All State Output'!$B:$B,AJ$44,'All State Output'!$C:$C,"*"&amp;$A59&amp;"*",'All State Output'!$C:$C,"*"&amp;$B59&amp;"*",'All State Output'!$C:$C,"*"&amp;$D59&amp;"*")</f>
        <v>0</v>
      </c>
      <c r="AK59" s="101">
        <f>SUMIFS('All State Output'!$E:$E,'All State Output'!$B:$B,AK$44,'All State Output'!$C:$C,"*"&amp;$A59&amp;"*",'All State Output'!$C:$C,"*"&amp;$B59&amp;"*",'All State Output'!$C:$C,"*"&amp;$D59&amp;"*")</f>
        <v>0</v>
      </c>
      <c r="AL59" s="101">
        <f>SUMIFS('All State Output'!$E:$E,'All State Output'!$B:$B,AL$44,'All State Output'!$C:$C,"*"&amp;$A59&amp;"*",'All State Output'!$C:$C,"*"&amp;$B59&amp;"*",'All State Output'!$C:$C,"*"&amp;$D59&amp;"*")</f>
        <v>0</v>
      </c>
      <c r="AM59" s="101">
        <f>SUMIFS('All State Output'!$E:$E,'All State Output'!$B:$B,AM$44,'All State Output'!$C:$C,"*"&amp;$A59&amp;"*",'All State Output'!$C:$C,"*"&amp;$B59&amp;"*",'All State Output'!$C:$C,"*"&amp;$D59&amp;"*")</f>
        <v>0</v>
      </c>
      <c r="AN59" s="101">
        <f>SUMIFS('All State Output'!$E:$E,'All State Output'!$B:$B,AN$44,'All State Output'!$C:$C,"*"&amp;$A59&amp;"*",'All State Output'!$C:$C,"*"&amp;$B59&amp;"*",'All State Output'!$C:$C,"*"&amp;$D59&amp;"*")</f>
        <v>0</v>
      </c>
      <c r="AO59" s="101">
        <f>SUMIFS('All State Output'!$E:$E,'All State Output'!$B:$B,AO$44,'All State Output'!$C:$C,"*"&amp;$A59&amp;"*",'All State Output'!$C:$C,"*"&amp;$B59&amp;"*",'All State Output'!$C:$C,"*"&amp;$D59&amp;"*")</f>
        <v>0</v>
      </c>
      <c r="AP59" s="101">
        <f>SUMIFS('All State Output'!$E:$E,'All State Output'!$B:$B,AP$44,'All State Output'!$C:$C,"*"&amp;$A59&amp;"*",'All State Output'!$C:$C,"*"&amp;$B59&amp;"*",'All State Output'!$C:$C,"*"&amp;$D59&amp;"*")</f>
        <v>180826492000000</v>
      </c>
      <c r="AQ59" s="101">
        <f>SUMIFS('All State Output'!$E:$E,'All State Output'!$B:$B,AQ$44,'All State Output'!$C:$C,"*"&amp;$A59&amp;"*",'All State Output'!$C:$C,"*"&amp;$B59&amp;"*",'All State Output'!$C:$C,"*"&amp;$D59&amp;"*")</f>
        <v>0</v>
      </c>
      <c r="AR59" s="101">
        <f>SUMIFS('All State Output'!$E:$E,'All State Output'!$B:$B,AR$44,'All State Output'!$C:$C,"*"&amp;$A59&amp;"*",'All State Output'!$C:$C,"*"&amp;$B59&amp;"*",'All State Output'!$C:$C,"*"&amp;$D59&amp;"*")</f>
        <v>0</v>
      </c>
      <c r="AS59" s="101">
        <f>SUMIFS('All State Output'!$E:$E,'All State Output'!$B:$B,AS$44,'All State Output'!$C:$C,"*"&amp;$A59&amp;"*",'All State Output'!$C:$C,"*"&amp;$B59&amp;"*",'All State Output'!$C:$C,"*"&amp;$D59&amp;"*")</f>
        <v>0</v>
      </c>
      <c r="AT59" s="101">
        <f>SUMIFS('All State Output'!$E:$E,'All State Output'!$B:$B,AT$44,'All State Output'!$C:$C,"*"&amp;$A59&amp;"*",'All State Output'!$C:$C,"*"&amp;$B59&amp;"*",'All State Output'!$C:$C,"*"&amp;$D59&amp;"*")</f>
        <v>0</v>
      </c>
      <c r="AU59" s="101">
        <f>SUMIFS('All State Output'!$E:$E,'All State Output'!$B:$B,AU$44,'All State Output'!$C:$C,"*"&amp;$A59&amp;"*",'All State Output'!$C:$C,"*"&amp;$B59&amp;"*",'All State Output'!$C:$C,"*"&amp;$D59&amp;"*")</f>
        <v>0</v>
      </c>
      <c r="AV59" s="101">
        <f>SUMIFS('All State Output'!$E:$E,'All State Output'!$B:$B,AV$44,'All State Output'!$C:$C,"*"&amp;$A59&amp;"*",'All State Output'!$C:$C,"*"&amp;$B59&amp;"*",'All State Output'!$C:$C,"*"&amp;$D59&amp;"*")</f>
        <v>0</v>
      </c>
      <c r="AW59" s="101">
        <f>SUMIFS('All State Output'!$E:$E,'All State Output'!$B:$B,AW$44,'All State Output'!$C:$C,"*"&amp;$A59&amp;"*",'All State Output'!$C:$C,"*"&amp;$B59&amp;"*",'All State Output'!$C:$C,"*"&amp;$D59&amp;"*")</f>
        <v>0</v>
      </c>
      <c r="AX59" s="101">
        <f>SUMIFS('All State Output'!$E:$E,'All State Output'!$B:$B,AX$44,'All State Output'!$C:$C,"*"&amp;$A59&amp;"*",'All State Output'!$C:$C,"*"&amp;$B59&amp;"*",'All State Output'!$C:$C,"*"&amp;$D59&amp;"*")</f>
        <v>0</v>
      </c>
      <c r="AY59" s="101">
        <f>SUMIFS('All State Output'!$E:$E,'All State Output'!$B:$B,AY$44,'All State Output'!$C:$C,"*"&amp;$A59&amp;"*",'All State Output'!$C:$C,"*"&amp;$B59&amp;"*",'All State Output'!$C:$C,"*"&amp;$D59&amp;"*")</f>
        <v>0</v>
      </c>
      <c r="AZ59" s="101">
        <f>SUMIFS('All State Output'!$E:$E,'All State Output'!$B:$B,AZ$44,'All State Output'!$C:$C,"*"&amp;$A59&amp;"*",'All State Output'!$C:$C,"*"&amp;$B59&amp;"*",'All State Output'!$C:$C,"*"&amp;$D59&amp;"*")</f>
        <v>0</v>
      </c>
      <c r="BA59" s="101">
        <f>SUMIFS('All State Output'!$E:$E,'All State Output'!$B:$B,BA$44,'All State Output'!$C:$C,"*"&amp;$A59&amp;"*",'All State Output'!$C:$C,"*"&amp;$B59&amp;"*",'All State Output'!$C:$C,"*"&amp;$D59&amp;"*")</f>
        <v>0</v>
      </c>
      <c r="BB59" s="101">
        <f>SUMIFS('All State Output'!$E:$E,'All State Output'!$B:$B,BB$44,'All State Output'!$C:$C,"*"&amp;$A59&amp;"*",'All State Output'!$C:$C,"*"&amp;$B59&amp;"*",'All State Output'!$C:$C,"*"&amp;$D59&amp;"*")</f>
        <v>0</v>
      </c>
      <c r="BC59" s="101">
        <f>SUMIFS('All State Output'!$E:$E,'All State Output'!$B:$B,BC$44,'All State Output'!$C:$C,"*"&amp;$A59&amp;"*",'All State Output'!$C:$C,"*"&amp;$B59&amp;"*",'All State Output'!$C:$C,"*"&amp;$D59&amp;"*")</f>
        <v>0</v>
      </c>
      <c r="BD59" s="101">
        <f>SUMIFS('All State Output'!$E:$E,'All State Output'!$B:$B,BD$44,'All State Output'!$C:$C,"*"&amp;$A59&amp;"*",'All State Output'!$C:$C,"*"&amp;$B59&amp;"*",'All State Output'!$C:$C,"*"&amp;$D59&amp;"*")</f>
        <v>0</v>
      </c>
      <c r="BE59" s="101">
        <f>SUMIFS('All State Output'!$E:$E,'All State Output'!$B:$B,BE$44,'All State Output'!$C:$C,"*"&amp;$A59&amp;"*",'All State Output'!$C:$C,"*"&amp;$B59&amp;"*",'All State Output'!$C:$C,"*"&amp;$D59&amp;"*")</f>
        <v>0</v>
      </c>
    </row>
    <row r="60" spans="1:57" x14ac:dyDescent="0.25">
      <c r="A60" s="127" t="s">
        <v>3585</v>
      </c>
      <c r="B60" s="127" t="s">
        <v>3569</v>
      </c>
      <c r="D60" s="127" t="s">
        <v>3588</v>
      </c>
      <c r="E60" s="127" t="s">
        <v>3607</v>
      </c>
      <c r="F60" s="118" t="s">
        <v>3569</v>
      </c>
      <c r="G60" s="101">
        <f>SUMIFS('All State Output'!$E:$E,'All State Output'!$B:$B,G$44,'All State Output'!$C:$C,"*"&amp;$A60&amp;"*",'All State Output'!$C:$C,"*"&amp;$B60&amp;"*",'All State Output'!$C:$C,"*"&amp;$D60&amp;"*")</f>
        <v>0</v>
      </c>
      <c r="H60" s="101">
        <f>SUMIFS('All State Output'!$E:$E,'All State Output'!$B:$B,H$44,'All State Output'!$C:$C,"*"&amp;$A60&amp;"*",'All State Output'!$C:$C,"*"&amp;$B60&amp;"*",'All State Output'!$C:$C,"*"&amp;$D60&amp;"*")</f>
        <v>0</v>
      </c>
      <c r="I60" s="101">
        <f>SUMIFS('All State Output'!$E:$E,'All State Output'!$B:$B,I$44,'All State Output'!$C:$C,"*"&amp;$A60&amp;"*",'All State Output'!$C:$C,"*"&amp;$B60&amp;"*",'All State Output'!$C:$C,"*"&amp;$D60&amp;"*")</f>
        <v>0</v>
      </c>
      <c r="J60" s="101">
        <f>SUMIFS('All State Output'!$E:$E,'All State Output'!$B:$B,J$44,'All State Output'!$C:$C,"*"&amp;$A60&amp;"*",'All State Output'!$C:$C,"*"&amp;$B60&amp;"*",'All State Output'!$C:$C,"*"&amp;$D60&amp;"*")</f>
        <v>0</v>
      </c>
      <c r="K60" s="101">
        <f>SUMIFS('All State Output'!$E:$E,'All State Output'!$B:$B,K$44,'All State Output'!$C:$C,"*"&amp;$A60&amp;"*",'All State Output'!$C:$C,"*"&amp;$B60&amp;"*",'All State Output'!$C:$C,"*"&amp;$D60&amp;"*")</f>
        <v>0</v>
      </c>
      <c r="L60" s="101">
        <f>SUMIFS('All State Output'!$E:$E,'All State Output'!$B:$B,L$44,'All State Output'!$C:$C,"*"&amp;$A60&amp;"*",'All State Output'!$C:$C,"*"&amp;$B60&amp;"*",'All State Output'!$C:$C,"*"&amp;$D60&amp;"*")</f>
        <v>0</v>
      </c>
      <c r="M60" s="101">
        <f>SUMIFS('All State Output'!$E:$E,'All State Output'!$B:$B,M$44,'All State Output'!$C:$C,"*"&amp;$A60&amp;"*",'All State Output'!$C:$C,"*"&amp;$B60&amp;"*",'All State Output'!$C:$C,"*"&amp;$D60&amp;"*")</f>
        <v>0</v>
      </c>
      <c r="N60" s="101">
        <f>SUMIFS('All State Output'!$E:$E,'All State Output'!$B:$B,N$44,'All State Output'!$C:$C,"*"&amp;$A60&amp;"*",'All State Output'!$C:$C,"*"&amp;$B60&amp;"*",'All State Output'!$C:$C,"*"&amp;$D60&amp;"*")</f>
        <v>0</v>
      </c>
      <c r="O60" s="101">
        <f>SUMIFS('All State Output'!$E:$E,'All State Output'!$B:$B,O$44,'All State Output'!$C:$C,"*"&amp;$A60&amp;"*",'All State Output'!$C:$C,"*"&amp;$B60&amp;"*",'All State Output'!$C:$C,"*"&amp;$D60&amp;"*")</f>
        <v>0</v>
      </c>
      <c r="P60" s="101">
        <f>SUMIFS('All State Output'!$E:$E,'All State Output'!$B:$B,P$44,'All State Output'!$C:$C,"*"&amp;$A60&amp;"*",'All State Output'!$C:$C,"*"&amp;$B60&amp;"*",'All State Output'!$C:$C,"*"&amp;$D60&amp;"*")</f>
        <v>0</v>
      </c>
      <c r="Q60" s="101">
        <f>SUMIFS('All State Output'!$E:$E,'All State Output'!$B:$B,Q$44,'All State Output'!$C:$C,"*"&amp;$A60&amp;"*",'All State Output'!$C:$C,"*"&amp;$B60&amp;"*",'All State Output'!$C:$C,"*"&amp;$D60&amp;"*")</f>
        <v>0</v>
      </c>
      <c r="R60" s="101">
        <f>SUMIFS('All State Output'!$E:$E,'All State Output'!$B:$B,R$44,'All State Output'!$C:$C,"*"&amp;$A60&amp;"*",'All State Output'!$C:$C,"*"&amp;$B60&amp;"*",'All State Output'!$C:$C,"*"&amp;$D60&amp;"*")</f>
        <v>0</v>
      </c>
      <c r="S60" s="101">
        <f>SUMIFS('All State Output'!$E:$E,'All State Output'!$B:$B,S$44,'All State Output'!$C:$C,"*"&amp;$A60&amp;"*",'All State Output'!$C:$C,"*"&amp;$B60&amp;"*",'All State Output'!$C:$C,"*"&amp;$D60&amp;"*")</f>
        <v>0</v>
      </c>
      <c r="T60" s="101">
        <f>SUMIFS('All State Output'!$E:$E,'All State Output'!$B:$B,T$44,'All State Output'!$C:$C,"*"&amp;$A60&amp;"*",'All State Output'!$C:$C,"*"&amp;$B60&amp;"*",'All State Output'!$C:$C,"*"&amp;$D60&amp;"*")</f>
        <v>0</v>
      </c>
      <c r="U60" s="101">
        <f>SUMIFS('All State Output'!$E:$E,'All State Output'!$B:$B,U$44,'All State Output'!$C:$C,"*"&amp;$A60&amp;"*",'All State Output'!$C:$C,"*"&amp;$B60&amp;"*",'All State Output'!$C:$C,"*"&amp;$D60&amp;"*")</f>
        <v>0</v>
      </c>
      <c r="V60" s="101">
        <f>SUMIFS('All State Output'!$E:$E,'All State Output'!$B:$B,V$44,'All State Output'!$C:$C,"*"&amp;$A60&amp;"*",'All State Output'!$C:$C,"*"&amp;$B60&amp;"*",'All State Output'!$C:$C,"*"&amp;$D60&amp;"*")</f>
        <v>0</v>
      </c>
      <c r="W60" s="101">
        <f>SUMIFS('All State Output'!$E:$E,'All State Output'!$B:$B,W$44,'All State Output'!$C:$C,"*"&amp;$A60&amp;"*",'All State Output'!$C:$C,"*"&amp;$B60&amp;"*",'All State Output'!$C:$C,"*"&amp;$D60&amp;"*")</f>
        <v>0</v>
      </c>
      <c r="X60" s="101">
        <f>SUMIFS('All State Output'!$E:$E,'All State Output'!$B:$B,X$44,'All State Output'!$C:$C,"*"&amp;$A60&amp;"*",'All State Output'!$C:$C,"*"&amp;$B60&amp;"*",'All State Output'!$C:$C,"*"&amp;$D60&amp;"*")</f>
        <v>0</v>
      </c>
      <c r="Y60" s="101">
        <f>SUMIFS('All State Output'!$E:$E,'All State Output'!$B:$B,Y$44,'All State Output'!$C:$C,"*"&amp;$A60&amp;"*",'All State Output'!$C:$C,"*"&amp;$B60&amp;"*",'All State Output'!$C:$C,"*"&amp;$D60&amp;"*")</f>
        <v>0</v>
      </c>
      <c r="Z60" s="101">
        <f>SUMIFS('All State Output'!$E:$E,'All State Output'!$B:$B,Z$44,'All State Output'!$C:$C,"*"&amp;$A60&amp;"*",'All State Output'!$C:$C,"*"&amp;$B60&amp;"*",'All State Output'!$C:$C,"*"&amp;$D60&amp;"*")</f>
        <v>0</v>
      </c>
      <c r="AA60" s="101">
        <f>SUMIFS('All State Output'!$E:$E,'All State Output'!$B:$B,AA$44,'All State Output'!$C:$C,"*"&amp;$A60&amp;"*",'All State Output'!$C:$C,"*"&amp;$B60&amp;"*",'All State Output'!$C:$C,"*"&amp;$D60&amp;"*")</f>
        <v>0</v>
      </c>
      <c r="AB60" s="101">
        <f>SUMIFS('All State Output'!$E:$E,'All State Output'!$B:$B,AB$44,'All State Output'!$C:$C,"*"&amp;$A60&amp;"*",'All State Output'!$C:$C,"*"&amp;$B60&amp;"*",'All State Output'!$C:$C,"*"&amp;$D60&amp;"*")</f>
        <v>0</v>
      </c>
      <c r="AC60" s="101">
        <f>SUMIFS('All State Output'!$E:$E,'All State Output'!$B:$B,AC$44,'All State Output'!$C:$C,"*"&amp;$A60&amp;"*",'All State Output'!$C:$C,"*"&amp;$B60&amp;"*",'All State Output'!$C:$C,"*"&amp;$D60&amp;"*")</f>
        <v>0</v>
      </c>
      <c r="AD60" s="101">
        <f>SUMIFS('All State Output'!$E:$E,'All State Output'!$B:$B,AD$44,'All State Output'!$C:$C,"*"&amp;$A60&amp;"*",'All State Output'!$C:$C,"*"&amp;$B60&amp;"*",'All State Output'!$C:$C,"*"&amp;$D60&amp;"*")</f>
        <v>0</v>
      </c>
      <c r="AE60" s="101">
        <f>SUMIFS('All State Output'!$E:$E,'All State Output'!$B:$B,AE$44,'All State Output'!$C:$C,"*"&amp;$A60&amp;"*",'All State Output'!$C:$C,"*"&amp;$B60&amp;"*",'All State Output'!$C:$C,"*"&amp;$D60&amp;"*")</f>
        <v>0</v>
      </c>
      <c r="AF60" s="101">
        <f>SUMIFS('All State Output'!$E:$E,'All State Output'!$B:$B,AF$44,'All State Output'!$C:$C,"*"&amp;$A60&amp;"*",'All State Output'!$C:$C,"*"&amp;$B60&amp;"*",'All State Output'!$C:$C,"*"&amp;$D60&amp;"*")</f>
        <v>0</v>
      </c>
      <c r="AG60" s="101">
        <f>SUMIFS('All State Output'!$E:$E,'All State Output'!$B:$B,AG$44,'All State Output'!$C:$C,"*"&amp;$A60&amp;"*",'All State Output'!$C:$C,"*"&amp;$B60&amp;"*",'All State Output'!$C:$C,"*"&amp;$D60&amp;"*")</f>
        <v>0</v>
      </c>
      <c r="AH60" s="101">
        <f>SUMIFS('All State Output'!$E:$E,'All State Output'!$B:$B,AH$44,'All State Output'!$C:$C,"*"&amp;$A60&amp;"*",'All State Output'!$C:$C,"*"&amp;$B60&amp;"*",'All State Output'!$C:$C,"*"&amp;$D60&amp;"*")</f>
        <v>0</v>
      </c>
      <c r="AI60" s="101">
        <f>SUMIFS('All State Output'!$E:$E,'All State Output'!$B:$B,AI$44,'All State Output'!$C:$C,"*"&amp;$A60&amp;"*",'All State Output'!$C:$C,"*"&amp;$B60&amp;"*",'All State Output'!$C:$C,"*"&amp;$D60&amp;"*")</f>
        <v>0</v>
      </c>
      <c r="AJ60" s="101">
        <f>SUMIFS('All State Output'!$E:$E,'All State Output'!$B:$B,AJ$44,'All State Output'!$C:$C,"*"&amp;$A60&amp;"*",'All State Output'!$C:$C,"*"&amp;$B60&amp;"*",'All State Output'!$C:$C,"*"&amp;$D60&amp;"*")</f>
        <v>0</v>
      </c>
      <c r="AK60" s="101">
        <f>SUMIFS('All State Output'!$E:$E,'All State Output'!$B:$B,AK$44,'All State Output'!$C:$C,"*"&amp;$A60&amp;"*",'All State Output'!$C:$C,"*"&amp;$B60&amp;"*",'All State Output'!$C:$C,"*"&amp;$D60&amp;"*")</f>
        <v>0</v>
      </c>
      <c r="AL60" s="101">
        <f>SUMIFS('All State Output'!$E:$E,'All State Output'!$B:$B,AL$44,'All State Output'!$C:$C,"*"&amp;$A60&amp;"*",'All State Output'!$C:$C,"*"&amp;$B60&amp;"*",'All State Output'!$C:$C,"*"&amp;$D60&amp;"*")</f>
        <v>0</v>
      </c>
      <c r="AM60" s="101">
        <f>SUMIFS('All State Output'!$E:$E,'All State Output'!$B:$B,AM$44,'All State Output'!$C:$C,"*"&amp;$A60&amp;"*",'All State Output'!$C:$C,"*"&amp;$B60&amp;"*",'All State Output'!$C:$C,"*"&amp;$D60&amp;"*")</f>
        <v>0</v>
      </c>
      <c r="AN60" s="101">
        <f>SUMIFS('All State Output'!$E:$E,'All State Output'!$B:$B,AN$44,'All State Output'!$C:$C,"*"&amp;$A60&amp;"*",'All State Output'!$C:$C,"*"&amp;$B60&amp;"*",'All State Output'!$C:$C,"*"&amp;$D60&amp;"*")</f>
        <v>0</v>
      </c>
      <c r="AO60" s="101">
        <f>SUMIFS('All State Output'!$E:$E,'All State Output'!$B:$B,AO$44,'All State Output'!$C:$C,"*"&amp;$A60&amp;"*",'All State Output'!$C:$C,"*"&amp;$B60&amp;"*",'All State Output'!$C:$C,"*"&amp;$D60&amp;"*")</f>
        <v>0</v>
      </c>
      <c r="AP60" s="101">
        <f>SUMIFS('All State Output'!$E:$E,'All State Output'!$B:$B,AP$44,'All State Output'!$C:$C,"*"&amp;$A60&amp;"*",'All State Output'!$C:$C,"*"&amp;$B60&amp;"*",'All State Output'!$C:$C,"*"&amp;$D60&amp;"*")</f>
        <v>0</v>
      </c>
      <c r="AQ60" s="101">
        <f>SUMIFS('All State Output'!$E:$E,'All State Output'!$B:$B,AQ$44,'All State Output'!$C:$C,"*"&amp;$A60&amp;"*",'All State Output'!$C:$C,"*"&amp;$B60&amp;"*",'All State Output'!$C:$C,"*"&amp;$D60&amp;"*")</f>
        <v>0</v>
      </c>
      <c r="AR60" s="101">
        <f>SUMIFS('All State Output'!$E:$E,'All State Output'!$B:$B,AR$44,'All State Output'!$C:$C,"*"&amp;$A60&amp;"*",'All State Output'!$C:$C,"*"&amp;$B60&amp;"*",'All State Output'!$C:$C,"*"&amp;$D60&amp;"*")</f>
        <v>0</v>
      </c>
      <c r="AS60" s="101">
        <f>SUMIFS('All State Output'!$E:$E,'All State Output'!$B:$B,AS$44,'All State Output'!$C:$C,"*"&amp;$A60&amp;"*",'All State Output'!$C:$C,"*"&amp;$B60&amp;"*",'All State Output'!$C:$C,"*"&amp;$D60&amp;"*")</f>
        <v>0</v>
      </c>
      <c r="AT60" s="101">
        <f>SUMIFS('All State Output'!$E:$E,'All State Output'!$B:$B,AT$44,'All State Output'!$C:$C,"*"&amp;$A60&amp;"*",'All State Output'!$C:$C,"*"&amp;$B60&amp;"*",'All State Output'!$C:$C,"*"&amp;$D60&amp;"*")</f>
        <v>0</v>
      </c>
      <c r="AU60" s="101">
        <f>SUMIFS('All State Output'!$E:$E,'All State Output'!$B:$B,AU$44,'All State Output'!$C:$C,"*"&amp;$A60&amp;"*",'All State Output'!$C:$C,"*"&amp;$B60&amp;"*",'All State Output'!$C:$C,"*"&amp;$D60&amp;"*")</f>
        <v>0</v>
      </c>
      <c r="AV60" s="101">
        <f>SUMIFS('All State Output'!$E:$E,'All State Output'!$B:$B,AV$44,'All State Output'!$C:$C,"*"&amp;$A60&amp;"*",'All State Output'!$C:$C,"*"&amp;$B60&amp;"*",'All State Output'!$C:$C,"*"&amp;$D60&amp;"*")</f>
        <v>0</v>
      </c>
      <c r="AW60" s="101">
        <f>SUMIFS('All State Output'!$E:$E,'All State Output'!$B:$B,AW$44,'All State Output'!$C:$C,"*"&amp;$A60&amp;"*",'All State Output'!$C:$C,"*"&amp;$B60&amp;"*",'All State Output'!$C:$C,"*"&amp;$D60&amp;"*")</f>
        <v>0</v>
      </c>
      <c r="AX60" s="101">
        <f>SUMIFS('All State Output'!$E:$E,'All State Output'!$B:$B,AX$44,'All State Output'!$C:$C,"*"&amp;$A60&amp;"*",'All State Output'!$C:$C,"*"&amp;$B60&amp;"*",'All State Output'!$C:$C,"*"&amp;$D60&amp;"*")</f>
        <v>0</v>
      </c>
      <c r="AY60" s="101">
        <f>SUMIFS('All State Output'!$E:$E,'All State Output'!$B:$B,AY$44,'All State Output'!$C:$C,"*"&amp;$A60&amp;"*",'All State Output'!$C:$C,"*"&amp;$B60&amp;"*",'All State Output'!$C:$C,"*"&amp;$D60&amp;"*")</f>
        <v>0</v>
      </c>
      <c r="AZ60" s="101">
        <f>SUMIFS('All State Output'!$E:$E,'All State Output'!$B:$B,AZ$44,'All State Output'!$C:$C,"*"&amp;$A60&amp;"*",'All State Output'!$C:$C,"*"&amp;$B60&amp;"*",'All State Output'!$C:$C,"*"&amp;$D60&amp;"*")</f>
        <v>0</v>
      </c>
      <c r="BA60" s="101">
        <f>SUMIFS('All State Output'!$E:$E,'All State Output'!$B:$B,BA$44,'All State Output'!$C:$C,"*"&amp;$A60&amp;"*",'All State Output'!$C:$C,"*"&amp;$B60&amp;"*",'All State Output'!$C:$C,"*"&amp;$D60&amp;"*")</f>
        <v>0</v>
      </c>
      <c r="BB60" s="101">
        <f>SUMIFS('All State Output'!$E:$E,'All State Output'!$B:$B,BB$44,'All State Output'!$C:$C,"*"&amp;$A60&amp;"*",'All State Output'!$C:$C,"*"&amp;$B60&amp;"*",'All State Output'!$C:$C,"*"&amp;$D60&amp;"*")</f>
        <v>0</v>
      </c>
      <c r="BC60" s="101">
        <f>SUMIFS('All State Output'!$E:$E,'All State Output'!$B:$B,BC$44,'All State Output'!$C:$C,"*"&amp;$A60&amp;"*",'All State Output'!$C:$C,"*"&amp;$B60&amp;"*",'All State Output'!$C:$C,"*"&amp;$D60&amp;"*")</f>
        <v>0</v>
      </c>
      <c r="BD60" s="101">
        <f>SUMIFS('All State Output'!$E:$E,'All State Output'!$B:$B,BD$44,'All State Output'!$C:$C,"*"&amp;$A60&amp;"*",'All State Output'!$C:$C,"*"&amp;$B60&amp;"*",'All State Output'!$C:$C,"*"&amp;$D60&amp;"*")</f>
        <v>0</v>
      </c>
      <c r="BE60" s="101">
        <f>SUMIFS('All State Output'!$E:$E,'All State Output'!$B:$B,BE$44,'All State Output'!$C:$C,"*"&amp;$A60&amp;"*",'All State Output'!$C:$C,"*"&amp;$B60&amp;"*",'All State Output'!$C:$C,"*"&amp;$D60&amp;"*")</f>
        <v>0</v>
      </c>
    </row>
    <row r="61" spans="1:57" x14ac:dyDescent="0.25">
      <c r="A61" s="127" t="s">
        <v>3585</v>
      </c>
      <c r="B61" s="127" t="s">
        <v>3581</v>
      </c>
      <c r="D61" s="127" t="s">
        <v>3588</v>
      </c>
      <c r="E61" s="127" t="s">
        <v>3608</v>
      </c>
      <c r="F61" s="118" t="s">
        <v>3571</v>
      </c>
      <c r="G61" s="101">
        <f>SUMIFS('All State Output'!$E:$E,'All State Output'!$B:$B,G$44,'All State Output'!$C:$C,"*"&amp;$A61&amp;"*",'All State Output'!$C:$C,"*"&amp;$B61&amp;"*",'All State Output'!$C:$C,"*"&amp;$D61&amp;"*")</f>
        <v>0</v>
      </c>
      <c r="H61" s="101">
        <f>SUMIFS('All State Output'!$E:$E,'All State Output'!$B:$B,H$44,'All State Output'!$C:$C,"*"&amp;$A61&amp;"*",'All State Output'!$C:$C,"*"&amp;$B61&amp;"*",'All State Output'!$C:$C,"*"&amp;$D61&amp;"*")</f>
        <v>0</v>
      </c>
      <c r="I61" s="101">
        <f>SUMIFS('All State Output'!$E:$E,'All State Output'!$B:$B,I$44,'All State Output'!$C:$C,"*"&amp;$A61&amp;"*",'All State Output'!$C:$C,"*"&amp;$B61&amp;"*",'All State Output'!$C:$C,"*"&amp;$D61&amp;"*")</f>
        <v>0</v>
      </c>
      <c r="J61" s="101">
        <f>SUMIFS('All State Output'!$E:$E,'All State Output'!$B:$B,J$44,'All State Output'!$C:$C,"*"&amp;$A61&amp;"*",'All State Output'!$C:$C,"*"&amp;$B61&amp;"*",'All State Output'!$C:$C,"*"&amp;$D61&amp;"*")</f>
        <v>0</v>
      </c>
      <c r="K61" s="101">
        <f>SUMIFS('All State Output'!$E:$E,'All State Output'!$B:$B,K$44,'All State Output'!$C:$C,"*"&amp;$A61&amp;"*",'All State Output'!$C:$C,"*"&amp;$B61&amp;"*",'All State Output'!$C:$C,"*"&amp;$D61&amp;"*")</f>
        <v>0</v>
      </c>
      <c r="L61" s="101">
        <f>SUMIFS('All State Output'!$E:$E,'All State Output'!$B:$B,L$44,'All State Output'!$C:$C,"*"&amp;$A61&amp;"*",'All State Output'!$C:$C,"*"&amp;$B61&amp;"*",'All State Output'!$C:$C,"*"&amp;$D61&amp;"*")</f>
        <v>0</v>
      </c>
      <c r="M61" s="101">
        <f>SUMIFS('All State Output'!$E:$E,'All State Output'!$B:$B,M$44,'All State Output'!$C:$C,"*"&amp;$A61&amp;"*",'All State Output'!$C:$C,"*"&amp;$B61&amp;"*",'All State Output'!$C:$C,"*"&amp;$D61&amp;"*")</f>
        <v>0</v>
      </c>
      <c r="N61" s="101">
        <f>SUMIFS('All State Output'!$E:$E,'All State Output'!$B:$B,N$44,'All State Output'!$C:$C,"*"&amp;$A61&amp;"*",'All State Output'!$C:$C,"*"&amp;$B61&amp;"*",'All State Output'!$C:$C,"*"&amp;$D61&amp;"*")</f>
        <v>0</v>
      </c>
      <c r="O61" s="101">
        <f>SUMIFS('All State Output'!$E:$E,'All State Output'!$B:$B,O$44,'All State Output'!$C:$C,"*"&amp;$A61&amp;"*",'All State Output'!$C:$C,"*"&amp;$B61&amp;"*",'All State Output'!$C:$C,"*"&amp;$D61&amp;"*")</f>
        <v>0</v>
      </c>
      <c r="P61" s="101">
        <f>SUMIFS('All State Output'!$E:$E,'All State Output'!$B:$B,P$44,'All State Output'!$C:$C,"*"&amp;$A61&amp;"*",'All State Output'!$C:$C,"*"&amp;$B61&amp;"*",'All State Output'!$C:$C,"*"&amp;$D61&amp;"*")</f>
        <v>0</v>
      </c>
      <c r="Q61" s="101">
        <f>SUMIFS('All State Output'!$E:$E,'All State Output'!$B:$B,Q$44,'All State Output'!$C:$C,"*"&amp;$A61&amp;"*",'All State Output'!$C:$C,"*"&amp;$B61&amp;"*",'All State Output'!$C:$C,"*"&amp;$D61&amp;"*")</f>
        <v>0</v>
      </c>
      <c r="R61" s="101">
        <f>SUMIFS('All State Output'!$E:$E,'All State Output'!$B:$B,R$44,'All State Output'!$C:$C,"*"&amp;$A61&amp;"*",'All State Output'!$C:$C,"*"&amp;$B61&amp;"*",'All State Output'!$C:$C,"*"&amp;$D61&amp;"*")</f>
        <v>0</v>
      </c>
      <c r="S61" s="101">
        <f>SUMIFS('All State Output'!$E:$E,'All State Output'!$B:$B,S$44,'All State Output'!$C:$C,"*"&amp;$A61&amp;"*",'All State Output'!$C:$C,"*"&amp;$B61&amp;"*",'All State Output'!$C:$C,"*"&amp;$D61&amp;"*")</f>
        <v>0</v>
      </c>
      <c r="T61" s="101">
        <f>SUMIFS('All State Output'!$E:$E,'All State Output'!$B:$B,T$44,'All State Output'!$C:$C,"*"&amp;$A61&amp;"*",'All State Output'!$C:$C,"*"&amp;$B61&amp;"*",'All State Output'!$C:$C,"*"&amp;$D61&amp;"*")</f>
        <v>0</v>
      </c>
      <c r="U61" s="101">
        <f>SUMIFS('All State Output'!$E:$E,'All State Output'!$B:$B,U$44,'All State Output'!$C:$C,"*"&amp;$A61&amp;"*",'All State Output'!$C:$C,"*"&amp;$B61&amp;"*",'All State Output'!$C:$C,"*"&amp;$D61&amp;"*")</f>
        <v>0</v>
      </c>
      <c r="V61" s="101">
        <f>SUMIFS('All State Output'!$E:$E,'All State Output'!$B:$B,V$44,'All State Output'!$C:$C,"*"&amp;$A61&amp;"*",'All State Output'!$C:$C,"*"&amp;$B61&amp;"*",'All State Output'!$C:$C,"*"&amp;$D61&amp;"*")</f>
        <v>0</v>
      </c>
      <c r="W61" s="101">
        <f>SUMIFS('All State Output'!$E:$E,'All State Output'!$B:$B,W$44,'All State Output'!$C:$C,"*"&amp;$A61&amp;"*",'All State Output'!$C:$C,"*"&amp;$B61&amp;"*",'All State Output'!$C:$C,"*"&amp;$D61&amp;"*")</f>
        <v>0</v>
      </c>
      <c r="X61" s="101">
        <f>SUMIFS('All State Output'!$E:$E,'All State Output'!$B:$B,X$44,'All State Output'!$C:$C,"*"&amp;$A61&amp;"*",'All State Output'!$C:$C,"*"&amp;$B61&amp;"*",'All State Output'!$C:$C,"*"&amp;$D61&amp;"*")</f>
        <v>0</v>
      </c>
      <c r="Y61" s="101">
        <f>SUMIFS('All State Output'!$E:$E,'All State Output'!$B:$B,Y$44,'All State Output'!$C:$C,"*"&amp;$A61&amp;"*",'All State Output'!$C:$C,"*"&amp;$B61&amp;"*",'All State Output'!$C:$C,"*"&amp;$D61&amp;"*")</f>
        <v>0</v>
      </c>
      <c r="Z61" s="101">
        <f>SUMIFS('All State Output'!$E:$E,'All State Output'!$B:$B,Z$44,'All State Output'!$C:$C,"*"&amp;$A61&amp;"*",'All State Output'!$C:$C,"*"&amp;$B61&amp;"*",'All State Output'!$C:$C,"*"&amp;$D61&amp;"*")</f>
        <v>0</v>
      </c>
      <c r="AA61" s="101">
        <f>SUMIFS('All State Output'!$E:$E,'All State Output'!$B:$B,AA$44,'All State Output'!$C:$C,"*"&amp;$A61&amp;"*",'All State Output'!$C:$C,"*"&amp;$B61&amp;"*",'All State Output'!$C:$C,"*"&amp;$D61&amp;"*")</f>
        <v>0</v>
      </c>
      <c r="AB61" s="101">
        <f>SUMIFS('All State Output'!$E:$E,'All State Output'!$B:$B,AB$44,'All State Output'!$C:$C,"*"&amp;$A61&amp;"*",'All State Output'!$C:$C,"*"&amp;$B61&amp;"*",'All State Output'!$C:$C,"*"&amp;$D61&amp;"*")</f>
        <v>0</v>
      </c>
      <c r="AC61" s="101">
        <f>SUMIFS('All State Output'!$E:$E,'All State Output'!$B:$B,AC$44,'All State Output'!$C:$C,"*"&amp;$A61&amp;"*",'All State Output'!$C:$C,"*"&amp;$B61&amp;"*",'All State Output'!$C:$C,"*"&amp;$D61&amp;"*")</f>
        <v>0</v>
      </c>
      <c r="AD61" s="101">
        <f>SUMIFS('All State Output'!$E:$E,'All State Output'!$B:$B,AD$44,'All State Output'!$C:$C,"*"&amp;$A61&amp;"*",'All State Output'!$C:$C,"*"&amp;$B61&amp;"*",'All State Output'!$C:$C,"*"&amp;$D61&amp;"*")</f>
        <v>0</v>
      </c>
      <c r="AE61" s="101">
        <f>SUMIFS('All State Output'!$E:$E,'All State Output'!$B:$B,AE$44,'All State Output'!$C:$C,"*"&amp;$A61&amp;"*",'All State Output'!$C:$C,"*"&amp;$B61&amp;"*",'All State Output'!$C:$C,"*"&amp;$D61&amp;"*")</f>
        <v>0</v>
      </c>
      <c r="AF61" s="101">
        <f>SUMIFS('All State Output'!$E:$E,'All State Output'!$B:$B,AF$44,'All State Output'!$C:$C,"*"&amp;$A61&amp;"*",'All State Output'!$C:$C,"*"&amp;$B61&amp;"*",'All State Output'!$C:$C,"*"&amp;$D61&amp;"*")</f>
        <v>0</v>
      </c>
      <c r="AG61" s="101">
        <f>SUMIFS('All State Output'!$E:$E,'All State Output'!$B:$B,AG$44,'All State Output'!$C:$C,"*"&amp;$A61&amp;"*",'All State Output'!$C:$C,"*"&amp;$B61&amp;"*",'All State Output'!$C:$C,"*"&amp;$D61&amp;"*")</f>
        <v>0</v>
      </c>
      <c r="AH61" s="101">
        <f>SUMIFS('All State Output'!$E:$E,'All State Output'!$B:$B,AH$44,'All State Output'!$C:$C,"*"&amp;$A61&amp;"*",'All State Output'!$C:$C,"*"&amp;$B61&amp;"*",'All State Output'!$C:$C,"*"&amp;$D61&amp;"*")</f>
        <v>0</v>
      </c>
      <c r="AI61" s="101">
        <f>SUMIFS('All State Output'!$E:$E,'All State Output'!$B:$B,AI$44,'All State Output'!$C:$C,"*"&amp;$A61&amp;"*",'All State Output'!$C:$C,"*"&amp;$B61&amp;"*",'All State Output'!$C:$C,"*"&amp;$D61&amp;"*")</f>
        <v>0</v>
      </c>
      <c r="AJ61" s="101">
        <f>SUMIFS('All State Output'!$E:$E,'All State Output'!$B:$B,AJ$44,'All State Output'!$C:$C,"*"&amp;$A61&amp;"*",'All State Output'!$C:$C,"*"&amp;$B61&amp;"*",'All State Output'!$C:$C,"*"&amp;$D61&amp;"*")</f>
        <v>0</v>
      </c>
      <c r="AK61" s="101">
        <f>SUMIFS('All State Output'!$E:$E,'All State Output'!$B:$B,AK$44,'All State Output'!$C:$C,"*"&amp;$A61&amp;"*",'All State Output'!$C:$C,"*"&amp;$B61&amp;"*",'All State Output'!$C:$C,"*"&amp;$D61&amp;"*")</f>
        <v>0</v>
      </c>
      <c r="AL61" s="101">
        <f>SUMIFS('All State Output'!$E:$E,'All State Output'!$B:$B,AL$44,'All State Output'!$C:$C,"*"&amp;$A61&amp;"*",'All State Output'!$C:$C,"*"&amp;$B61&amp;"*",'All State Output'!$C:$C,"*"&amp;$D61&amp;"*")</f>
        <v>0</v>
      </c>
      <c r="AM61" s="101">
        <f>SUMIFS('All State Output'!$E:$E,'All State Output'!$B:$B,AM$44,'All State Output'!$C:$C,"*"&amp;$A61&amp;"*",'All State Output'!$C:$C,"*"&amp;$B61&amp;"*",'All State Output'!$C:$C,"*"&amp;$D61&amp;"*")</f>
        <v>0</v>
      </c>
      <c r="AN61" s="101">
        <f>SUMIFS('All State Output'!$E:$E,'All State Output'!$B:$B,AN$44,'All State Output'!$C:$C,"*"&amp;$A61&amp;"*",'All State Output'!$C:$C,"*"&amp;$B61&amp;"*",'All State Output'!$C:$C,"*"&amp;$D61&amp;"*")</f>
        <v>0</v>
      </c>
      <c r="AO61" s="101">
        <f>SUMIFS('All State Output'!$E:$E,'All State Output'!$B:$B,AO$44,'All State Output'!$C:$C,"*"&amp;$A61&amp;"*",'All State Output'!$C:$C,"*"&amp;$B61&amp;"*",'All State Output'!$C:$C,"*"&amp;$D61&amp;"*")</f>
        <v>0</v>
      </c>
      <c r="AP61" s="101">
        <f>SUMIFS('All State Output'!$E:$E,'All State Output'!$B:$B,AP$44,'All State Output'!$C:$C,"*"&amp;$A61&amp;"*",'All State Output'!$C:$C,"*"&amp;$B61&amp;"*",'All State Output'!$C:$C,"*"&amp;$D61&amp;"*")</f>
        <v>0</v>
      </c>
      <c r="AQ61" s="101">
        <f>SUMIFS('All State Output'!$E:$E,'All State Output'!$B:$B,AQ$44,'All State Output'!$C:$C,"*"&amp;$A61&amp;"*",'All State Output'!$C:$C,"*"&amp;$B61&amp;"*",'All State Output'!$C:$C,"*"&amp;$D61&amp;"*")</f>
        <v>0</v>
      </c>
      <c r="AR61" s="101">
        <f>SUMIFS('All State Output'!$E:$E,'All State Output'!$B:$B,AR$44,'All State Output'!$C:$C,"*"&amp;$A61&amp;"*",'All State Output'!$C:$C,"*"&amp;$B61&amp;"*",'All State Output'!$C:$C,"*"&amp;$D61&amp;"*")</f>
        <v>0</v>
      </c>
      <c r="AS61" s="101">
        <f>SUMIFS('All State Output'!$E:$E,'All State Output'!$B:$B,AS$44,'All State Output'!$C:$C,"*"&amp;$A61&amp;"*",'All State Output'!$C:$C,"*"&amp;$B61&amp;"*",'All State Output'!$C:$C,"*"&amp;$D61&amp;"*")</f>
        <v>0</v>
      </c>
      <c r="AT61" s="101">
        <f>SUMIFS('All State Output'!$E:$E,'All State Output'!$B:$B,AT$44,'All State Output'!$C:$C,"*"&amp;$A61&amp;"*",'All State Output'!$C:$C,"*"&amp;$B61&amp;"*",'All State Output'!$C:$C,"*"&amp;$D61&amp;"*")</f>
        <v>0</v>
      </c>
      <c r="AU61" s="101">
        <f>SUMIFS('All State Output'!$E:$E,'All State Output'!$B:$B,AU$44,'All State Output'!$C:$C,"*"&amp;$A61&amp;"*",'All State Output'!$C:$C,"*"&amp;$B61&amp;"*",'All State Output'!$C:$C,"*"&amp;$D61&amp;"*")</f>
        <v>0</v>
      </c>
      <c r="AV61" s="101">
        <f>SUMIFS('All State Output'!$E:$E,'All State Output'!$B:$B,AV$44,'All State Output'!$C:$C,"*"&amp;$A61&amp;"*",'All State Output'!$C:$C,"*"&amp;$B61&amp;"*",'All State Output'!$C:$C,"*"&amp;$D61&amp;"*")</f>
        <v>0</v>
      </c>
      <c r="AW61" s="101">
        <f>SUMIFS('All State Output'!$E:$E,'All State Output'!$B:$B,AW$44,'All State Output'!$C:$C,"*"&amp;$A61&amp;"*",'All State Output'!$C:$C,"*"&amp;$B61&amp;"*",'All State Output'!$C:$C,"*"&amp;$D61&amp;"*")</f>
        <v>0</v>
      </c>
      <c r="AX61" s="101">
        <f>SUMIFS('All State Output'!$E:$E,'All State Output'!$B:$B,AX$44,'All State Output'!$C:$C,"*"&amp;$A61&amp;"*",'All State Output'!$C:$C,"*"&amp;$B61&amp;"*",'All State Output'!$C:$C,"*"&amp;$D61&amp;"*")</f>
        <v>0</v>
      </c>
      <c r="AY61" s="101">
        <f>SUMIFS('All State Output'!$E:$E,'All State Output'!$B:$B,AY$44,'All State Output'!$C:$C,"*"&amp;$A61&amp;"*",'All State Output'!$C:$C,"*"&amp;$B61&amp;"*",'All State Output'!$C:$C,"*"&amp;$D61&amp;"*")</f>
        <v>0</v>
      </c>
      <c r="AZ61" s="101">
        <f>SUMIFS('All State Output'!$E:$E,'All State Output'!$B:$B,AZ$44,'All State Output'!$C:$C,"*"&amp;$A61&amp;"*",'All State Output'!$C:$C,"*"&amp;$B61&amp;"*",'All State Output'!$C:$C,"*"&amp;$D61&amp;"*")</f>
        <v>0</v>
      </c>
      <c r="BA61" s="101">
        <f>SUMIFS('All State Output'!$E:$E,'All State Output'!$B:$B,BA$44,'All State Output'!$C:$C,"*"&amp;$A61&amp;"*",'All State Output'!$C:$C,"*"&amp;$B61&amp;"*",'All State Output'!$C:$C,"*"&amp;$D61&amp;"*")</f>
        <v>0</v>
      </c>
      <c r="BB61" s="101">
        <f>SUMIFS('All State Output'!$E:$E,'All State Output'!$B:$B,BB$44,'All State Output'!$C:$C,"*"&amp;$A61&amp;"*",'All State Output'!$C:$C,"*"&amp;$B61&amp;"*",'All State Output'!$C:$C,"*"&amp;$D61&amp;"*")</f>
        <v>0</v>
      </c>
      <c r="BC61" s="101">
        <f>SUMIFS('All State Output'!$E:$E,'All State Output'!$B:$B,BC$44,'All State Output'!$C:$C,"*"&amp;$A61&amp;"*",'All State Output'!$C:$C,"*"&amp;$B61&amp;"*",'All State Output'!$C:$C,"*"&amp;$D61&amp;"*")</f>
        <v>0</v>
      </c>
      <c r="BD61" s="101">
        <f>SUMIFS('All State Output'!$E:$E,'All State Output'!$B:$B,BD$44,'All State Output'!$C:$C,"*"&amp;$A61&amp;"*",'All State Output'!$C:$C,"*"&amp;$B61&amp;"*",'All State Output'!$C:$C,"*"&amp;$D61&amp;"*")</f>
        <v>0</v>
      </c>
      <c r="BE61" s="101">
        <f>SUMIFS('All State Output'!$E:$E,'All State Output'!$B:$B,BE$44,'All State Output'!$C:$C,"*"&amp;$A61&amp;"*",'All State Output'!$C:$C,"*"&amp;$B61&amp;"*",'All State Output'!$C:$C,"*"&amp;$D61&amp;"*")</f>
        <v>0</v>
      </c>
    </row>
    <row r="62" spans="1:57" x14ac:dyDescent="0.25">
      <c r="A62" s="127" t="s">
        <v>3585</v>
      </c>
      <c r="B62" s="127" t="s">
        <v>3572</v>
      </c>
      <c r="D62" s="127" t="s">
        <v>3588</v>
      </c>
      <c r="E62" s="127" t="s">
        <v>3609</v>
      </c>
      <c r="F62" s="119" t="s">
        <v>3572</v>
      </c>
      <c r="G62" s="102">
        <f>SUMIFS('All State Output'!$E:$E,'All State Output'!$B:$B,G$44,'All State Output'!$C:$C,"*"&amp;$A62&amp;"*",'All State Output'!$C:$C,"*"&amp;$B62&amp;"*",'All State Output'!$C:$C,"*"&amp;$D62&amp;"*")</f>
        <v>0</v>
      </c>
      <c r="H62" s="102">
        <f>SUMIFS('All State Output'!$E:$E,'All State Output'!$B:$B,H$44,'All State Output'!$C:$C,"*"&amp;$A62&amp;"*",'All State Output'!$C:$C,"*"&amp;$B62&amp;"*",'All State Output'!$C:$C,"*"&amp;$D62&amp;"*")</f>
        <v>0</v>
      </c>
      <c r="I62" s="102">
        <f>SUMIFS('All State Output'!$E:$E,'All State Output'!$B:$B,I$44,'All State Output'!$C:$C,"*"&amp;$A62&amp;"*",'All State Output'!$C:$C,"*"&amp;$B62&amp;"*",'All State Output'!$C:$C,"*"&amp;$D62&amp;"*")</f>
        <v>0</v>
      </c>
      <c r="J62" s="102">
        <f>SUMIFS('All State Output'!$E:$E,'All State Output'!$B:$B,J$44,'All State Output'!$C:$C,"*"&amp;$A62&amp;"*",'All State Output'!$C:$C,"*"&amp;$B62&amp;"*",'All State Output'!$C:$C,"*"&amp;$D62&amp;"*")</f>
        <v>0</v>
      </c>
      <c r="K62" s="102">
        <f>SUMIFS('All State Output'!$E:$E,'All State Output'!$B:$B,K$44,'All State Output'!$C:$C,"*"&amp;$A62&amp;"*",'All State Output'!$C:$C,"*"&amp;$B62&amp;"*",'All State Output'!$C:$C,"*"&amp;$D62&amp;"*")</f>
        <v>0</v>
      </c>
      <c r="L62" s="102">
        <f>SUMIFS('All State Output'!$E:$E,'All State Output'!$B:$B,L$44,'All State Output'!$C:$C,"*"&amp;$A62&amp;"*",'All State Output'!$C:$C,"*"&amp;$B62&amp;"*",'All State Output'!$C:$C,"*"&amp;$D62&amp;"*")</f>
        <v>0</v>
      </c>
      <c r="M62" s="102">
        <f>SUMIFS('All State Output'!$E:$E,'All State Output'!$B:$B,M$44,'All State Output'!$C:$C,"*"&amp;$A62&amp;"*",'All State Output'!$C:$C,"*"&amp;$B62&amp;"*",'All State Output'!$C:$C,"*"&amp;$D62&amp;"*")</f>
        <v>0</v>
      </c>
      <c r="N62" s="102">
        <f>SUMIFS('All State Output'!$E:$E,'All State Output'!$B:$B,N$44,'All State Output'!$C:$C,"*"&amp;$A62&amp;"*",'All State Output'!$C:$C,"*"&amp;$B62&amp;"*",'All State Output'!$C:$C,"*"&amp;$D62&amp;"*")</f>
        <v>0</v>
      </c>
      <c r="O62" s="102">
        <f>SUMIFS('All State Output'!$E:$E,'All State Output'!$B:$B,O$44,'All State Output'!$C:$C,"*"&amp;$A62&amp;"*",'All State Output'!$C:$C,"*"&amp;$B62&amp;"*",'All State Output'!$C:$C,"*"&amp;$D62&amp;"*")</f>
        <v>0</v>
      </c>
      <c r="P62" s="102">
        <f>SUMIFS('All State Output'!$E:$E,'All State Output'!$B:$B,P$44,'All State Output'!$C:$C,"*"&amp;$A62&amp;"*",'All State Output'!$C:$C,"*"&amp;$B62&amp;"*",'All State Output'!$C:$C,"*"&amp;$D62&amp;"*")</f>
        <v>0</v>
      </c>
      <c r="Q62" s="102">
        <f>SUMIFS('All State Output'!$E:$E,'All State Output'!$B:$B,Q$44,'All State Output'!$C:$C,"*"&amp;$A62&amp;"*",'All State Output'!$C:$C,"*"&amp;$B62&amp;"*",'All State Output'!$C:$C,"*"&amp;$D62&amp;"*")</f>
        <v>0</v>
      </c>
      <c r="R62" s="102">
        <f>SUMIFS('All State Output'!$E:$E,'All State Output'!$B:$B,R$44,'All State Output'!$C:$C,"*"&amp;$A62&amp;"*",'All State Output'!$C:$C,"*"&amp;$B62&amp;"*",'All State Output'!$C:$C,"*"&amp;$D62&amp;"*")</f>
        <v>0</v>
      </c>
      <c r="S62" s="102">
        <f>SUMIFS('All State Output'!$E:$E,'All State Output'!$B:$B,S$44,'All State Output'!$C:$C,"*"&amp;$A62&amp;"*",'All State Output'!$C:$C,"*"&amp;$B62&amp;"*",'All State Output'!$C:$C,"*"&amp;$D62&amp;"*")</f>
        <v>0</v>
      </c>
      <c r="T62" s="102">
        <f>SUMIFS('All State Output'!$E:$E,'All State Output'!$B:$B,T$44,'All State Output'!$C:$C,"*"&amp;$A62&amp;"*",'All State Output'!$C:$C,"*"&amp;$B62&amp;"*",'All State Output'!$C:$C,"*"&amp;$D62&amp;"*")</f>
        <v>0</v>
      </c>
      <c r="U62" s="102">
        <f>SUMIFS('All State Output'!$E:$E,'All State Output'!$B:$B,U$44,'All State Output'!$C:$C,"*"&amp;$A62&amp;"*",'All State Output'!$C:$C,"*"&amp;$B62&amp;"*",'All State Output'!$C:$C,"*"&amp;$D62&amp;"*")</f>
        <v>0</v>
      </c>
      <c r="V62" s="102">
        <f>SUMIFS('All State Output'!$E:$E,'All State Output'!$B:$B,V$44,'All State Output'!$C:$C,"*"&amp;$A62&amp;"*",'All State Output'!$C:$C,"*"&amp;$B62&amp;"*",'All State Output'!$C:$C,"*"&amp;$D62&amp;"*")</f>
        <v>0</v>
      </c>
      <c r="W62" s="102">
        <f>SUMIFS('All State Output'!$E:$E,'All State Output'!$B:$B,W$44,'All State Output'!$C:$C,"*"&amp;$A62&amp;"*",'All State Output'!$C:$C,"*"&amp;$B62&amp;"*",'All State Output'!$C:$C,"*"&amp;$D62&amp;"*")</f>
        <v>0</v>
      </c>
      <c r="X62" s="102">
        <f>SUMIFS('All State Output'!$E:$E,'All State Output'!$B:$B,X$44,'All State Output'!$C:$C,"*"&amp;$A62&amp;"*",'All State Output'!$C:$C,"*"&amp;$B62&amp;"*",'All State Output'!$C:$C,"*"&amp;$D62&amp;"*")</f>
        <v>0</v>
      </c>
      <c r="Y62" s="102">
        <f>SUMIFS('All State Output'!$E:$E,'All State Output'!$B:$B,Y$44,'All State Output'!$C:$C,"*"&amp;$A62&amp;"*",'All State Output'!$C:$C,"*"&amp;$B62&amp;"*",'All State Output'!$C:$C,"*"&amp;$D62&amp;"*")</f>
        <v>0</v>
      </c>
      <c r="Z62" s="102">
        <f>SUMIFS('All State Output'!$E:$E,'All State Output'!$B:$B,Z$44,'All State Output'!$C:$C,"*"&amp;$A62&amp;"*",'All State Output'!$C:$C,"*"&amp;$B62&amp;"*",'All State Output'!$C:$C,"*"&amp;$D62&amp;"*")</f>
        <v>0</v>
      </c>
      <c r="AA62" s="102">
        <f>SUMIFS('All State Output'!$E:$E,'All State Output'!$B:$B,AA$44,'All State Output'!$C:$C,"*"&amp;$A62&amp;"*",'All State Output'!$C:$C,"*"&amp;$B62&amp;"*",'All State Output'!$C:$C,"*"&amp;$D62&amp;"*")</f>
        <v>0</v>
      </c>
      <c r="AB62" s="102">
        <f>SUMIFS('All State Output'!$E:$E,'All State Output'!$B:$B,AB$44,'All State Output'!$C:$C,"*"&amp;$A62&amp;"*",'All State Output'!$C:$C,"*"&amp;$B62&amp;"*",'All State Output'!$C:$C,"*"&amp;$D62&amp;"*")</f>
        <v>0</v>
      </c>
      <c r="AC62" s="102">
        <f>SUMIFS('All State Output'!$E:$E,'All State Output'!$B:$B,AC$44,'All State Output'!$C:$C,"*"&amp;$A62&amp;"*",'All State Output'!$C:$C,"*"&amp;$B62&amp;"*",'All State Output'!$C:$C,"*"&amp;$D62&amp;"*")</f>
        <v>0</v>
      </c>
      <c r="AD62" s="102">
        <f>SUMIFS('All State Output'!$E:$E,'All State Output'!$B:$B,AD$44,'All State Output'!$C:$C,"*"&amp;$A62&amp;"*",'All State Output'!$C:$C,"*"&amp;$B62&amp;"*",'All State Output'!$C:$C,"*"&amp;$D62&amp;"*")</f>
        <v>0</v>
      </c>
      <c r="AE62" s="102">
        <f>SUMIFS('All State Output'!$E:$E,'All State Output'!$B:$B,AE$44,'All State Output'!$C:$C,"*"&amp;$A62&amp;"*",'All State Output'!$C:$C,"*"&amp;$B62&amp;"*",'All State Output'!$C:$C,"*"&amp;$D62&amp;"*")</f>
        <v>0</v>
      </c>
      <c r="AF62" s="102">
        <f>SUMIFS('All State Output'!$E:$E,'All State Output'!$B:$B,AF$44,'All State Output'!$C:$C,"*"&amp;$A62&amp;"*",'All State Output'!$C:$C,"*"&amp;$B62&amp;"*",'All State Output'!$C:$C,"*"&amp;$D62&amp;"*")</f>
        <v>0</v>
      </c>
      <c r="AG62" s="102">
        <f>SUMIFS('All State Output'!$E:$E,'All State Output'!$B:$B,AG$44,'All State Output'!$C:$C,"*"&amp;$A62&amp;"*",'All State Output'!$C:$C,"*"&amp;$B62&amp;"*",'All State Output'!$C:$C,"*"&amp;$D62&amp;"*")</f>
        <v>0</v>
      </c>
      <c r="AH62" s="102">
        <f>SUMIFS('All State Output'!$E:$E,'All State Output'!$B:$B,AH$44,'All State Output'!$C:$C,"*"&amp;$A62&amp;"*",'All State Output'!$C:$C,"*"&amp;$B62&amp;"*",'All State Output'!$C:$C,"*"&amp;$D62&amp;"*")</f>
        <v>0</v>
      </c>
      <c r="AI62" s="102">
        <f>SUMIFS('All State Output'!$E:$E,'All State Output'!$B:$B,AI$44,'All State Output'!$C:$C,"*"&amp;$A62&amp;"*",'All State Output'!$C:$C,"*"&amp;$B62&amp;"*",'All State Output'!$C:$C,"*"&amp;$D62&amp;"*")</f>
        <v>0</v>
      </c>
      <c r="AJ62" s="102">
        <f>SUMIFS('All State Output'!$E:$E,'All State Output'!$B:$B,AJ$44,'All State Output'!$C:$C,"*"&amp;$A62&amp;"*",'All State Output'!$C:$C,"*"&amp;$B62&amp;"*",'All State Output'!$C:$C,"*"&amp;$D62&amp;"*")</f>
        <v>0</v>
      </c>
      <c r="AK62" s="102">
        <f>SUMIFS('All State Output'!$E:$E,'All State Output'!$B:$B,AK$44,'All State Output'!$C:$C,"*"&amp;$A62&amp;"*",'All State Output'!$C:$C,"*"&amp;$B62&amp;"*",'All State Output'!$C:$C,"*"&amp;$D62&amp;"*")</f>
        <v>0</v>
      </c>
      <c r="AL62" s="102">
        <f>SUMIFS('All State Output'!$E:$E,'All State Output'!$B:$B,AL$44,'All State Output'!$C:$C,"*"&amp;$A62&amp;"*",'All State Output'!$C:$C,"*"&amp;$B62&amp;"*",'All State Output'!$C:$C,"*"&amp;$D62&amp;"*")</f>
        <v>0</v>
      </c>
      <c r="AM62" s="102">
        <f>SUMIFS('All State Output'!$E:$E,'All State Output'!$B:$B,AM$44,'All State Output'!$C:$C,"*"&amp;$A62&amp;"*",'All State Output'!$C:$C,"*"&amp;$B62&amp;"*",'All State Output'!$C:$C,"*"&amp;$D62&amp;"*")</f>
        <v>0</v>
      </c>
      <c r="AN62" s="102">
        <f>SUMIFS('All State Output'!$E:$E,'All State Output'!$B:$B,AN$44,'All State Output'!$C:$C,"*"&amp;$A62&amp;"*",'All State Output'!$C:$C,"*"&amp;$B62&amp;"*",'All State Output'!$C:$C,"*"&amp;$D62&amp;"*")</f>
        <v>0</v>
      </c>
      <c r="AO62" s="102">
        <f>SUMIFS('All State Output'!$E:$E,'All State Output'!$B:$B,AO$44,'All State Output'!$C:$C,"*"&amp;$A62&amp;"*",'All State Output'!$C:$C,"*"&amp;$B62&amp;"*",'All State Output'!$C:$C,"*"&amp;$D62&amp;"*")</f>
        <v>0</v>
      </c>
      <c r="AP62" s="102">
        <f>SUMIFS('All State Output'!$E:$E,'All State Output'!$B:$B,AP$44,'All State Output'!$C:$C,"*"&amp;$A62&amp;"*",'All State Output'!$C:$C,"*"&amp;$B62&amp;"*",'All State Output'!$C:$C,"*"&amp;$D62&amp;"*")</f>
        <v>0</v>
      </c>
      <c r="AQ62" s="102">
        <f>SUMIFS('All State Output'!$E:$E,'All State Output'!$B:$B,AQ$44,'All State Output'!$C:$C,"*"&amp;$A62&amp;"*",'All State Output'!$C:$C,"*"&amp;$B62&amp;"*",'All State Output'!$C:$C,"*"&amp;$D62&amp;"*")</f>
        <v>0</v>
      </c>
      <c r="AR62" s="102">
        <f>SUMIFS('All State Output'!$E:$E,'All State Output'!$B:$B,AR$44,'All State Output'!$C:$C,"*"&amp;$A62&amp;"*",'All State Output'!$C:$C,"*"&amp;$B62&amp;"*",'All State Output'!$C:$C,"*"&amp;$D62&amp;"*")</f>
        <v>0</v>
      </c>
      <c r="AS62" s="102">
        <f>SUMIFS('All State Output'!$E:$E,'All State Output'!$B:$B,AS$44,'All State Output'!$C:$C,"*"&amp;$A62&amp;"*",'All State Output'!$C:$C,"*"&amp;$B62&amp;"*",'All State Output'!$C:$C,"*"&amp;$D62&amp;"*")</f>
        <v>0</v>
      </c>
      <c r="AT62" s="102">
        <f>SUMIFS('All State Output'!$E:$E,'All State Output'!$B:$B,AT$44,'All State Output'!$C:$C,"*"&amp;$A62&amp;"*",'All State Output'!$C:$C,"*"&amp;$B62&amp;"*",'All State Output'!$C:$C,"*"&amp;$D62&amp;"*")</f>
        <v>0</v>
      </c>
      <c r="AU62" s="102">
        <f>SUMIFS('All State Output'!$E:$E,'All State Output'!$B:$B,AU$44,'All State Output'!$C:$C,"*"&amp;$A62&amp;"*",'All State Output'!$C:$C,"*"&amp;$B62&amp;"*",'All State Output'!$C:$C,"*"&amp;$D62&amp;"*")</f>
        <v>0</v>
      </c>
      <c r="AV62" s="102">
        <f>SUMIFS('All State Output'!$E:$E,'All State Output'!$B:$B,AV$44,'All State Output'!$C:$C,"*"&amp;$A62&amp;"*",'All State Output'!$C:$C,"*"&amp;$B62&amp;"*",'All State Output'!$C:$C,"*"&amp;$D62&amp;"*")</f>
        <v>0</v>
      </c>
      <c r="AW62" s="102">
        <f>SUMIFS('All State Output'!$E:$E,'All State Output'!$B:$B,AW$44,'All State Output'!$C:$C,"*"&amp;$A62&amp;"*",'All State Output'!$C:$C,"*"&amp;$B62&amp;"*",'All State Output'!$C:$C,"*"&amp;$D62&amp;"*")</f>
        <v>0</v>
      </c>
      <c r="AX62" s="102">
        <f>SUMIFS('All State Output'!$E:$E,'All State Output'!$B:$B,AX$44,'All State Output'!$C:$C,"*"&amp;$A62&amp;"*",'All State Output'!$C:$C,"*"&amp;$B62&amp;"*",'All State Output'!$C:$C,"*"&amp;$D62&amp;"*")</f>
        <v>0</v>
      </c>
      <c r="AY62" s="102">
        <f>SUMIFS('All State Output'!$E:$E,'All State Output'!$B:$B,AY$44,'All State Output'!$C:$C,"*"&amp;$A62&amp;"*",'All State Output'!$C:$C,"*"&amp;$B62&amp;"*",'All State Output'!$C:$C,"*"&amp;$D62&amp;"*")</f>
        <v>0</v>
      </c>
      <c r="AZ62" s="102">
        <f>SUMIFS('All State Output'!$E:$E,'All State Output'!$B:$B,AZ$44,'All State Output'!$C:$C,"*"&amp;$A62&amp;"*",'All State Output'!$C:$C,"*"&amp;$B62&amp;"*",'All State Output'!$C:$C,"*"&amp;$D62&amp;"*")</f>
        <v>0</v>
      </c>
      <c r="BA62" s="102">
        <f>SUMIFS('All State Output'!$E:$E,'All State Output'!$B:$B,BA$44,'All State Output'!$C:$C,"*"&amp;$A62&amp;"*",'All State Output'!$C:$C,"*"&amp;$B62&amp;"*",'All State Output'!$C:$C,"*"&amp;$D62&amp;"*")</f>
        <v>0</v>
      </c>
      <c r="BB62" s="102">
        <f>SUMIFS('All State Output'!$E:$E,'All State Output'!$B:$B,BB$44,'All State Output'!$C:$C,"*"&amp;$A62&amp;"*",'All State Output'!$C:$C,"*"&amp;$B62&amp;"*",'All State Output'!$C:$C,"*"&amp;$D62&amp;"*")</f>
        <v>0</v>
      </c>
      <c r="BC62" s="102">
        <f>SUMIFS('All State Output'!$E:$E,'All State Output'!$B:$B,BC$44,'All State Output'!$C:$C,"*"&amp;$A62&amp;"*",'All State Output'!$C:$C,"*"&amp;$B62&amp;"*",'All State Output'!$C:$C,"*"&amp;$D62&amp;"*")</f>
        <v>0</v>
      </c>
      <c r="BD62" s="102">
        <f>SUMIFS('All State Output'!$E:$E,'All State Output'!$B:$B,BD$44,'All State Output'!$C:$C,"*"&amp;$A62&amp;"*",'All State Output'!$C:$C,"*"&amp;$B62&amp;"*",'All State Output'!$C:$C,"*"&amp;$D62&amp;"*")</f>
        <v>0</v>
      </c>
      <c r="BE62" s="102">
        <f>SUMIFS('All State Output'!$E:$E,'All State Output'!$B:$B,BE$44,'All State Output'!$C:$C,"*"&amp;$A62&amp;"*",'All State Output'!$C:$C,"*"&amp;$B62&amp;"*",'All State Output'!$C:$C,"*"&amp;$D62&amp;"*")</f>
        <v>0</v>
      </c>
    </row>
    <row r="63" spans="1:57" x14ac:dyDescent="0.25">
      <c r="E63" s="127" t="s">
        <v>3574</v>
      </c>
      <c r="F63" s="120" t="s">
        <v>3574</v>
      </c>
      <c r="G63" s="110">
        <f>SUM(G64:G71)</f>
        <v>0</v>
      </c>
      <c r="H63" s="110">
        <f t="shared" ref="H63:BE63" si="2">SUM(H64:H71)</f>
        <v>0</v>
      </c>
      <c r="I63" s="110">
        <f t="shared" si="2"/>
        <v>0</v>
      </c>
      <c r="J63" s="110">
        <f t="shared" si="2"/>
        <v>0</v>
      </c>
      <c r="K63" s="110">
        <f t="shared" si="2"/>
        <v>0</v>
      </c>
      <c r="L63" s="110">
        <f t="shared" si="2"/>
        <v>0</v>
      </c>
      <c r="M63" s="110">
        <f t="shared" si="2"/>
        <v>0</v>
      </c>
      <c r="N63" s="110">
        <f t="shared" si="2"/>
        <v>0</v>
      </c>
      <c r="O63" s="110">
        <f t="shared" si="2"/>
        <v>0</v>
      </c>
      <c r="P63" s="110">
        <f t="shared" si="2"/>
        <v>0</v>
      </c>
      <c r="Q63" s="110">
        <f t="shared" si="2"/>
        <v>0</v>
      </c>
      <c r="R63" s="110">
        <f t="shared" si="2"/>
        <v>0</v>
      </c>
      <c r="S63" s="110">
        <f t="shared" si="2"/>
        <v>0</v>
      </c>
      <c r="T63" s="110">
        <f t="shared" si="2"/>
        <v>0</v>
      </c>
      <c r="U63" s="110">
        <f t="shared" si="2"/>
        <v>0</v>
      </c>
      <c r="V63" s="110">
        <f t="shared" si="2"/>
        <v>0</v>
      </c>
      <c r="W63" s="110">
        <f t="shared" si="2"/>
        <v>0</v>
      </c>
      <c r="X63" s="110">
        <f t="shared" si="2"/>
        <v>0</v>
      </c>
      <c r="Y63" s="110">
        <f t="shared" si="2"/>
        <v>0</v>
      </c>
      <c r="Z63" s="110">
        <f t="shared" si="2"/>
        <v>0</v>
      </c>
      <c r="AA63" s="110">
        <f t="shared" si="2"/>
        <v>0</v>
      </c>
      <c r="AB63" s="110">
        <f t="shared" si="2"/>
        <v>0</v>
      </c>
      <c r="AC63" s="110">
        <f t="shared" si="2"/>
        <v>0</v>
      </c>
      <c r="AD63" s="110">
        <f t="shared" si="2"/>
        <v>0</v>
      </c>
      <c r="AE63" s="110">
        <f t="shared" si="2"/>
        <v>0</v>
      </c>
      <c r="AF63" s="110">
        <f t="shared" si="2"/>
        <v>0</v>
      </c>
      <c r="AG63" s="110">
        <f t="shared" si="2"/>
        <v>0</v>
      </c>
      <c r="AH63" s="110">
        <f t="shared" si="2"/>
        <v>0</v>
      </c>
      <c r="AI63" s="110">
        <f t="shared" si="2"/>
        <v>0</v>
      </c>
      <c r="AJ63" s="110">
        <f t="shared" si="2"/>
        <v>0</v>
      </c>
      <c r="AK63" s="110">
        <f t="shared" si="2"/>
        <v>0</v>
      </c>
      <c r="AL63" s="110">
        <f t="shared" si="2"/>
        <v>0</v>
      </c>
      <c r="AM63" s="110">
        <f t="shared" si="2"/>
        <v>0</v>
      </c>
      <c r="AN63" s="110">
        <f t="shared" si="2"/>
        <v>0</v>
      </c>
      <c r="AO63" s="110">
        <f t="shared" si="2"/>
        <v>0</v>
      </c>
      <c r="AP63" s="110">
        <f t="shared" si="2"/>
        <v>1505938194099900</v>
      </c>
      <c r="AQ63" s="110">
        <f t="shared" si="2"/>
        <v>0</v>
      </c>
      <c r="AR63" s="110">
        <f t="shared" si="2"/>
        <v>0</v>
      </c>
      <c r="AS63" s="110">
        <f t="shared" si="2"/>
        <v>0</v>
      </c>
      <c r="AT63" s="110">
        <f t="shared" si="2"/>
        <v>0</v>
      </c>
      <c r="AU63" s="110">
        <f t="shared" si="2"/>
        <v>0</v>
      </c>
      <c r="AV63" s="110">
        <f t="shared" si="2"/>
        <v>0</v>
      </c>
      <c r="AW63" s="110">
        <f t="shared" si="2"/>
        <v>0</v>
      </c>
      <c r="AX63" s="110">
        <f t="shared" si="2"/>
        <v>0</v>
      </c>
      <c r="AY63" s="110">
        <f t="shared" si="2"/>
        <v>0</v>
      </c>
      <c r="AZ63" s="110">
        <f t="shared" si="2"/>
        <v>0</v>
      </c>
      <c r="BA63" s="110">
        <f t="shared" si="2"/>
        <v>0</v>
      </c>
      <c r="BB63" s="110">
        <f t="shared" si="2"/>
        <v>0</v>
      </c>
      <c r="BC63" s="110">
        <f t="shared" si="2"/>
        <v>0</v>
      </c>
      <c r="BD63" s="110">
        <f t="shared" si="2"/>
        <v>0</v>
      </c>
      <c r="BE63" s="110">
        <f t="shared" si="2"/>
        <v>0</v>
      </c>
    </row>
    <row r="64" spans="1:57" x14ac:dyDescent="0.25">
      <c r="A64" s="127" t="s">
        <v>3589</v>
      </c>
      <c r="B64" s="127" t="s">
        <v>3566</v>
      </c>
      <c r="D64" s="127" t="s">
        <v>3590</v>
      </c>
      <c r="E64" s="127" t="s">
        <v>3610</v>
      </c>
      <c r="F64" s="121" t="s">
        <v>3566</v>
      </c>
      <c r="G64" s="103">
        <f>SUMIFS('All State Output'!$E:$E,'All State Output'!$B:$B,G$44,'All State Output'!$C:$C,"*"&amp;$A64&amp;"*",'All State Output'!$C:$C,"*"&amp;$B64&amp;"*")</f>
        <v>0</v>
      </c>
      <c r="H64" s="103">
        <f>SUMIFS('All State Output'!$E:$E,'All State Output'!$B:$B,H$44,'All State Output'!$C:$C,"*"&amp;$A64&amp;"*",'All State Output'!$C:$C,"*"&amp;$B64&amp;"*")</f>
        <v>0</v>
      </c>
      <c r="I64" s="103">
        <f>SUMIFS('All State Output'!$E:$E,'All State Output'!$B:$B,I$44,'All State Output'!$C:$C,"*"&amp;$A64&amp;"*",'All State Output'!$C:$C,"*"&amp;$B64&amp;"*")</f>
        <v>0</v>
      </c>
      <c r="J64" s="103">
        <f>SUMIFS('All State Output'!$E:$E,'All State Output'!$B:$B,J$44,'All State Output'!$C:$C,"*"&amp;$A64&amp;"*",'All State Output'!$C:$C,"*"&amp;$B64&amp;"*")</f>
        <v>0</v>
      </c>
      <c r="K64" s="103">
        <f>SUMIFS('All State Output'!$E:$E,'All State Output'!$B:$B,K$44,'All State Output'!$C:$C,"*"&amp;$A64&amp;"*",'All State Output'!$C:$C,"*"&amp;$B64&amp;"*")</f>
        <v>0</v>
      </c>
      <c r="L64" s="103">
        <f>SUMIFS('All State Output'!$E:$E,'All State Output'!$B:$B,L$44,'All State Output'!$C:$C,"*"&amp;$A64&amp;"*",'All State Output'!$C:$C,"*"&amp;$B64&amp;"*")</f>
        <v>0</v>
      </c>
      <c r="M64" s="103">
        <f>SUMIFS('All State Output'!$E:$E,'All State Output'!$B:$B,M$44,'All State Output'!$C:$C,"*"&amp;$A64&amp;"*",'All State Output'!$C:$C,"*"&amp;$B64&amp;"*")</f>
        <v>0</v>
      </c>
      <c r="N64" s="103">
        <f>SUMIFS('All State Output'!$E:$E,'All State Output'!$B:$B,N$44,'All State Output'!$C:$C,"*"&amp;$A64&amp;"*",'All State Output'!$C:$C,"*"&amp;$B64&amp;"*")</f>
        <v>0</v>
      </c>
      <c r="O64" s="103">
        <f>SUMIFS('All State Output'!$E:$E,'All State Output'!$B:$B,O$44,'All State Output'!$C:$C,"*"&amp;$A64&amp;"*",'All State Output'!$C:$C,"*"&amp;$B64&amp;"*")</f>
        <v>0</v>
      </c>
      <c r="P64" s="103">
        <f>SUMIFS('All State Output'!$E:$E,'All State Output'!$B:$B,P$44,'All State Output'!$C:$C,"*"&amp;$A64&amp;"*",'All State Output'!$C:$C,"*"&amp;$B64&amp;"*")</f>
        <v>0</v>
      </c>
      <c r="Q64" s="103">
        <f>SUMIFS('All State Output'!$E:$E,'All State Output'!$B:$B,Q$44,'All State Output'!$C:$C,"*"&amp;$A64&amp;"*",'All State Output'!$C:$C,"*"&amp;$B64&amp;"*")</f>
        <v>0</v>
      </c>
      <c r="R64" s="103">
        <f>SUMIFS('All State Output'!$E:$E,'All State Output'!$B:$B,R$44,'All State Output'!$C:$C,"*"&amp;$A64&amp;"*",'All State Output'!$C:$C,"*"&amp;$B64&amp;"*")</f>
        <v>0</v>
      </c>
      <c r="S64" s="103">
        <f>SUMIFS('All State Output'!$E:$E,'All State Output'!$B:$B,S$44,'All State Output'!$C:$C,"*"&amp;$A64&amp;"*",'All State Output'!$C:$C,"*"&amp;$B64&amp;"*")</f>
        <v>0</v>
      </c>
      <c r="T64" s="103">
        <f>SUMIFS('All State Output'!$E:$E,'All State Output'!$B:$B,T$44,'All State Output'!$C:$C,"*"&amp;$A64&amp;"*",'All State Output'!$C:$C,"*"&amp;$B64&amp;"*")</f>
        <v>0</v>
      </c>
      <c r="U64" s="103">
        <f>SUMIFS('All State Output'!$E:$E,'All State Output'!$B:$B,U$44,'All State Output'!$C:$C,"*"&amp;$A64&amp;"*",'All State Output'!$C:$C,"*"&amp;$B64&amp;"*")</f>
        <v>0</v>
      </c>
      <c r="V64" s="103">
        <f>SUMIFS('All State Output'!$E:$E,'All State Output'!$B:$B,V$44,'All State Output'!$C:$C,"*"&amp;$A64&amp;"*",'All State Output'!$C:$C,"*"&amp;$B64&amp;"*")</f>
        <v>0</v>
      </c>
      <c r="W64" s="103">
        <f>SUMIFS('All State Output'!$E:$E,'All State Output'!$B:$B,W$44,'All State Output'!$C:$C,"*"&amp;$A64&amp;"*",'All State Output'!$C:$C,"*"&amp;$B64&amp;"*")</f>
        <v>0</v>
      </c>
      <c r="X64" s="103">
        <f>SUMIFS('All State Output'!$E:$E,'All State Output'!$B:$B,X$44,'All State Output'!$C:$C,"*"&amp;$A64&amp;"*",'All State Output'!$C:$C,"*"&amp;$B64&amp;"*")</f>
        <v>0</v>
      </c>
      <c r="Y64" s="103">
        <f>SUMIFS('All State Output'!$E:$E,'All State Output'!$B:$B,Y$44,'All State Output'!$C:$C,"*"&amp;$A64&amp;"*",'All State Output'!$C:$C,"*"&amp;$B64&amp;"*")</f>
        <v>0</v>
      </c>
      <c r="Z64" s="103">
        <f>SUMIFS('All State Output'!$E:$E,'All State Output'!$B:$B,Z$44,'All State Output'!$C:$C,"*"&amp;$A64&amp;"*",'All State Output'!$C:$C,"*"&amp;$B64&amp;"*")</f>
        <v>0</v>
      </c>
      <c r="AA64" s="103">
        <f>SUMIFS('All State Output'!$E:$E,'All State Output'!$B:$B,AA$44,'All State Output'!$C:$C,"*"&amp;$A64&amp;"*",'All State Output'!$C:$C,"*"&amp;$B64&amp;"*")</f>
        <v>0</v>
      </c>
      <c r="AB64" s="103">
        <f>SUMIFS('All State Output'!$E:$E,'All State Output'!$B:$B,AB$44,'All State Output'!$C:$C,"*"&amp;$A64&amp;"*",'All State Output'!$C:$C,"*"&amp;$B64&amp;"*")</f>
        <v>0</v>
      </c>
      <c r="AC64" s="103">
        <f>SUMIFS('All State Output'!$E:$E,'All State Output'!$B:$B,AC$44,'All State Output'!$C:$C,"*"&amp;$A64&amp;"*",'All State Output'!$C:$C,"*"&amp;$B64&amp;"*")</f>
        <v>0</v>
      </c>
      <c r="AD64" s="103">
        <f>SUMIFS('All State Output'!$E:$E,'All State Output'!$B:$B,AD$44,'All State Output'!$C:$C,"*"&amp;$A64&amp;"*",'All State Output'!$C:$C,"*"&amp;$B64&amp;"*")</f>
        <v>0</v>
      </c>
      <c r="AE64" s="103">
        <f>SUMIFS('All State Output'!$E:$E,'All State Output'!$B:$B,AE$44,'All State Output'!$C:$C,"*"&amp;$A64&amp;"*",'All State Output'!$C:$C,"*"&amp;$B64&amp;"*")</f>
        <v>0</v>
      </c>
      <c r="AF64" s="103">
        <f>SUMIFS('All State Output'!$E:$E,'All State Output'!$B:$B,AF$44,'All State Output'!$C:$C,"*"&amp;$A64&amp;"*",'All State Output'!$C:$C,"*"&amp;$B64&amp;"*")</f>
        <v>0</v>
      </c>
      <c r="AG64" s="103">
        <f>SUMIFS('All State Output'!$E:$E,'All State Output'!$B:$B,AG$44,'All State Output'!$C:$C,"*"&amp;$A64&amp;"*",'All State Output'!$C:$C,"*"&amp;$B64&amp;"*")</f>
        <v>0</v>
      </c>
      <c r="AH64" s="103">
        <f>SUMIFS('All State Output'!$E:$E,'All State Output'!$B:$B,AH$44,'All State Output'!$C:$C,"*"&amp;$A64&amp;"*",'All State Output'!$C:$C,"*"&amp;$B64&amp;"*")</f>
        <v>0</v>
      </c>
      <c r="AI64" s="103">
        <f>SUMIFS('All State Output'!$E:$E,'All State Output'!$B:$B,AI$44,'All State Output'!$C:$C,"*"&amp;$A64&amp;"*",'All State Output'!$C:$C,"*"&amp;$B64&amp;"*")</f>
        <v>0</v>
      </c>
      <c r="AJ64" s="103">
        <f>SUMIFS('All State Output'!$E:$E,'All State Output'!$B:$B,AJ$44,'All State Output'!$C:$C,"*"&amp;$A64&amp;"*",'All State Output'!$C:$C,"*"&amp;$B64&amp;"*")</f>
        <v>0</v>
      </c>
      <c r="AK64" s="103">
        <f>SUMIFS('All State Output'!$E:$E,'All State Output'!$B:$B,AK$44,'All State Output'!$C:$C,"*"&amp;$A64&amp;"*",'All State Output'!$C:$C,"*"&amp;$B64&amp;"*")</f>
        <v>0</v>
      </c>
      <c r="AL64" s="103">
        <f>SUMIFS('All State Output'!$E:$E,'All State Output'!$B:$B,AL$44,'All State Output'!$C:$C,"*"&amp;$A64&amp;"*",'All State Output'!$C:$C,"*"&amp;$B64&amp;"*")</f>
        <v>0</v>
      </c>
      <c r="AM64" s="103">
        <f>SUMIFS('All State Output'!$E:$E,'All State Output'!$B:$B,AM$44,'All State Output'!$C:$C,"*"&amp;$A64&amp;"*",'All State Output'!$C:$C,"*"&amp;$B64&amp;"*")</f>
        <v>0</v>
      </c>
      <c r="AN64" s="103">
        <f>SUMIFS('All State Output'!$E:$E,'All State Output'!$B:$B,AN$44,'All State Output'!$C:$C,"*"&amp;$A64&amp;"*",'All State Output'!$C:$C,"*"&amp;$B64&amp;"*")</f>
        <v>0</v>
      </c>
      <c r="AO64" s="103">
        <f>SUMIFS('All State Output'!$E:$E,'All State Output'!$B:$B,AO$44,'All State Output'!$C:$C,"*"&amp;$A64&amp;"*",'All State Output'!$C:$C,"*"&amp;$B64&amp;"*")</f>
        <v>0</v>
      </c>
      <c r="AP64" s="103">
        <f>SUMIFS('All State Output'!$E:$E,'All State Output'!$B:$B,AP$44,'All State Output'!$C:$C,"*"&amp;$A64&amp;"*",'All State Output'!$C:$C,"*"&amp;$B64&amp;"*")</f>
        <v>159357491050000</v>
      </c>
      <c r="AQ64" s="103">
        <f>SUMIFS('All State Output'!$E:$E,'All State Output'!$B:$B,AQ$44,'All State Output'!$C:$C,"*"&amp;$A64&amp;"*",'All State Output'!$C:$C,"*"&amp;$B64&amp;"*")</f>
        <v>0</v>
      </c>
      <c r="AR64" s="103">
        <f>SUMIFS('All State Output'!$E:$E,'All State Output'!$B:$B,AR$44,'All State Output'!$C:$C,"*"&amp;$A64&amp;"*",'All State Output'!$C:$C,"*"&amp;$B64&amp;"*")</f>
        <v>0</v>
      </c>
      <c r="AS64" s="103">
        <f>SUMIFS('All State Output'!$E:$E,'All State Output'!$B:$B,AS$44,'All State Output'!$C:$C,"*"&amp;$A64&amp;"*",'All State Output'!$C:$C,"*"&amp;$B64&amp;"*")</f>
        <v>0</v>
      </c>
      <c r="AT64" s="103">
        <f>SUMIFS('All State Output'!$E:$E,'All State Output'!$B:$B,AT$44,'All State Output'!$C:$C,"*"&amp;$A64&amp;"*",'All State Output'!$C:$C,"*"&amp;$B64&amp;"*")</f>
        <v>0</v>
      </c>
      <c r="AU64" s="103">
        <f>SUMIFS('All State Output'!$E:$E,'All State Output'!$B:$B,AU$44,'All State Output'!$C:$C,"*"&amp;$A64&amp;"*",'All State Output'!$C:$C,"*"&amp;$B64&amp;"*")</f>
        <v>0</v>
      </c>
      <c r="AV64" s="103">
        <f>SUMIFS('All State Output'!$E:$E,'All State Output'!$B:$B,AV$44,'All State Output'!$C:$C,"*"&amp;$A64&amp;"*",'All State Output'!$C:$C,"*"&amp;$B64&amp;"*")</f>
        <v>0</v>
      </c>
      <c r="AW64" s="103">
        <f>SUMIFS('All State Output'!$E:$E,'All State Output'!$B:$B,AW$44,'All State Output'!$C:$C,"*"&amp;$A64&amp;"*",'All State Output'!$C:$C,"*"&amp;$B64&amp;"*")</f>
        <v>0</v>
      </c>
      <c r="AX64" s="103">
        <f>SUMIFS('All State Output'!$E:$E,'All State Output'!$B:$B,AX$44,'All State Output'!$C:$C,"*"&amp;$A64&amp;"*",'All State Output'!$C:$C,"*"&amp;$B64&amp;"*")</f>
        <v>0</v>
      </c>
      <c r="AY64" s="103">
        <f>SUMIFS('All State Output'!$E:$E,'All State Output'!$B:$B,AY$44,'All State Output'!$C:$C,"*"&amp;$A64&amp;"*",'All State Output'!$C:$C,"*"&amp;$B64&amp;"*")</f>
        <v>0</v>
      </c>
      <c r="AZ64" s="103">
        <f>SUMIFS('All State Output'!$E:$E,'All State Output'!$B:$B,AZ$44,'All State Output'!$C:$C,"*"&amp;$A64&amp;"*",'All State Output'!$C:$C,"*"&amp;$B64&amp;"*")</f>
        <v>0</v>
      </c>
      <c r="BA64" s="103">
        <f>SUMIFS('All State Output'!$E:$E,'All State Output'!$B:$B,BA$44,'All State Output'!$C:$C,"*"&amp;$A64&amp;"*",'All State Output'!$C:$C,"*"&amp;$B64&amp;"*")</f>
        <v>0</v>
      </c>
      <c r="BB64" s="103">
        <f>SUMIFS('All State Output'!$E:$E,'All State Output'!$B:$B,BB$44,'All State Output'!$C:$C,"*"&amp;$A64&amp;"*",'All State Output'!$C:$C,"*"&amp;$B64&amp;"*")</f>
        <v>0</v>
      </c>
      <c r="BC64" s="103">
        <f>SUMIFS('All State Output'!$E:$E,'All State Output'!$B:$B,BC$44,'All State Output'!$C:$C,"*"&amp;$A64&amp;"*",'All State Output'!$C:$C,"*"&amp;$B64&amp;"*")</f>
        <v>0</v>
      </c>
      <c r="BD64" s="103">
        <f>SUMIFS('All State Output'!$E:$E,'All State Output'!$B:$B,BD$44,'All State Output'!$C:$C,"*"&amp;$A64&amp;"*",'All State Output'!$C:$C,"*"&amp;$B64&amp;"*")</f>
        <v>0</v>
      </c>
      <c r="BE64" s="103">
        <f>SUMIFS('All State Output'!$E:$E,'All State Output'!$B:$B,BE$44,'All State Output'!$C:$C,"*"&amp;$A64&amp;"*",'All State Output'!$C:$C,"*"&amp;$B64&amp;"*")</f>
        <v>0</v>
      </c>
    </row>
    <row r="65" spans="1:57" x14ac:dyDescent="0.25">
      <c r="A65" s="127" t="s">
        <v>3589</v>
      </c>
      <c r="B65" s="127" t="s">
        <v>3586</v>
      </c>
      <c r="D65" s="127" t="s">
        <v>3590</v>
      </c>
      <c r="E65" s="127" t="s">
        <v>3611</v>
      </c>
      <c r="F65" s="121" t="s">
        <v>3564</v>
      </c>
      <c r="G65" s="103">
        <f>SUMIFS('All State Output'!$E:$E,'All State Output'!$B:$B,G$44,'All State Output'!$C:$C,"*"&amp;$A65&amp;"*",'All State Output'!$C:$C,"*"&amp;$B65&amp;"*")</f>
        <v>0</v>
      </c>
      <c r="H65" s="103">
        <f>SUMIFS('All State Output'!$E:$E,'All State Output'!$B:$B,H$44,'All State Output'!$C:$C,"*"&amp;$A65&amp;"*",'All State Output'!$C:$C,"*"&amp;$B65&amp;"*")</f>
        <v>0</v>
      </c>
      <c r="I65" s="103">
        <f>SUMIFS('All State Output'!$E:$E,'All State Output'!$B:$B,I$44,'All State Output'!$C:$C,"*"&amp;$A65&amp;"*",'All State Output'!$C:$C,"*"&amp;$B65&amp;"*")</f>
        <v>0</v>
      </c>
      <c r="J65" s="103">
        <f>SUMIFS('All State Output'!$E:$E,'All State Output'!$B:$B,J$44,'All State Output'!$C:$C,"*"&amp;$A65&amp;"*",'All State Output'!$C:$C,"*"&amp;$B65&amp;"*")</f>
        <v>0</v>
      </c>
      <c r="K65" s="103">
        <f>SUMIFS('All State Output'!$E:$E,'All State Output'!$B:$B,K$44,'All State Output'!$C:$C,"*"&amp;$A65&amp;"*",'All State Output'!$C:$C,"*"&amp;$B65&amp;"*")</f>
        <v>0</v>
      </c>
      <c r="L65" s="103">
        <f>SUMIFS('All State Output'!$E:$E,'All State Output'!$B:$B,L$44,'All State Output'!$C:$C,"*"&amp;$A65&amp;"*",'All State Output'!$C:$C,"*"&amp;$B65&amp;"*")</f>
        <v>0</v>
      </c>
      <c r="M65" s="103">
        <f>SUMIFS('All State Output'!$E:$E,'All State Output'!$B:$B,M$44,'All State Output'!$C:$C,"*"&amp;$A65&amp;"*",'All State Output'!$C:$C,"*"&amp;$B65&amp;"*")</f>
        <v>0</v>
      </c>
      <c r="N65" s="103">
        <f>SUMIFS('All State Output'!$E:$E,'All State Output'!$B:$B,N$44,'All State Output'!$C:$C,"*"&amp;$A65&amp;"*",'All State Output'!$C:$C,"*"&amp;$B65&amp;"*")</f>
        <v>0</v>
      </c>
      <c r="O65" s="103">
        <f>SUMIFS('All State Output'!$E:$E,'All State Output'!$B:$B,O$44,'All State Output'!$C:$C,"*"&amp;$A65&amp;"*",'All State Output'!$C:$C,"*"&amp;$B65&amp;"*")</f>
        <v>0</v>
      </c>
      <c r="P65" s="103">
        <f>SUMIFS('All State Output'!$E:$E,'All State Output'!$B:$B,P$44,'All State Output'!$C:$C,"*"&amp;$A65&amp;"*",'All State Output'!$C:$C,"*"&amp;$B65&amp;"*")</f>
        <v>0</v>
      </c>
      <c r="Q65" s="103">
        <f>SUMIFS('All State Output'!$E:$E,'All State Output'!$B:$B,Q$44,'All State Output'!$C:$C,"*"&amp;$A65&amp;"*",'All State Output'!$C:$C,"*"&amp;$B65&amp;"*")</f>
        <v>0</v>
      </c>
      <c r="R65" s="103">
        <f>SUMIFS('All State Output'!$E:$E,'All State Output'!$B:$B,R$44,'All State Output'!$C:$C,"*"&amp;$A65&amp;"*",'All State Output'!$C:$C,"*"&amp;$B65&amp;"*")</f>
        <v>0</v>
      </c>
      <c r="S65" s="103">
        <f>SUMIFS('All State Output'!$E:$E,'All State Output'!$B:$B,S$44,'All State Output'!$C:$C,"*"&amp;$A65&amp;"*",'All State Output'!$C:$C,"*"&amp;$B65&amp;"*")</f>
        <v>0</v>
      </c>
      <c r="T65" s="103">
        <f>SUMIFS('All State Output'!$E:$E,'All State Output'!$B:$B,T$44,'All State Output'!$C:$C,"*"&amp;$A65&amp;"*",'All State Output'!$C:$C,"*"&amp;$B65&amp;"*")</f>
        <v>0</v>
      </c>
      <c r="U65" s="103">
        <f>SUMIFS('All State Output'!$E:$E,'All State Output'!$B:$B,U$44,'All State Output'!$C:$C,"*"&amp;$A65&amp;"*",'All State Output'!$C:$C,"*"&amp;$B65&amp;"*")</f>
        <v>0</v>
      </c>
      <c r="V65" s="103">
        <f>SUMIFS('All State Output'!$E:$E,'All State Output'!$B:$B,V$44,'All State Output'!$C:$C,"*"&amp;$A65&amp;"*",'All State Output'!$C:$C,"*"&amp;$B65&amp;"*")</f>
        <v>0</v>
      </c>
      <c r="W65" s="103">
        <f>SUMIFS('All State Output'!$E:$E,'All State Output'!$B:$B,W$44,'All State Output'!$C:$C,"*"&amp;$A65&amp;"*",'All State Output'!$C:$C,"*"&amp;$B65&amp;"*")</f>
        <v>0</v>
      </c>
      <c r="X65" s="103">
        <f>SUMIFS('All State Output'!$E:$E,'All State Output'!$B:$B,X$44,'All State Output'!$C:$C,"*"&amp;$A65&amp;"*",'All State Output'!$C:$C,"*"&amp;$B65&amp;"*")</f>
        <v>0</v>
      </c>
      <c r="Y65" s="103">
        <f>SUMIFS('All State Output'!$E:$E,'All State Output'!$B:$B,Y$44,'All State Output'!$C:$C,"*"&amp;$A65&amp;"*",'All State Output'!$C:$C,"*"&amp;$B65&amp;"*")</f>
        <v>0</v>
      </c>
      <c r="Z65" s="103">
        <f>SUMIFS('All State Output'!$E:$E,'All State Output'!$B:$B,Z$44,'All State Output'!$C:$C,"*"&amp;$A65&amp;"*",'All State Output'!$C:$C,"*"&amp;$B65&amp;"*")</f>
        <v>0</v>
      </c>
      <c r="AA65" s="103">
        <f>SUMIFS('All State Output'!$E:$E,'All State Output'!$B:$B,AA$44,'All State Output'!$C:$C,"*"&amp;$A65&amp;"*",'All State Output'!$C:$C,"*"&amp;$B65&amp;"*")</f>
        <v>0</v>
      </c>
      <c r="AB65" s="103">
        <f>SUMIFS('All State Output'!$E:$E,'All State Output'!$B:$B,AB$44,'All State Output'!$C:$C,"*"&amp;$A65&amp;"*",'All State Output'!$C:$C,"*"&amp;$B65&amp;"*")</f>
        <v>0</v>
      </c>
      <c r="AC65" s="103">
        <f>SUMIFS('All State Output'!$E:$E,'All State Output'!$B:$B,AC$44,'All State Output'!$C:$C,"*"&amp;$A65&amp;"*",'All State Output'!$C:$C,"*"&amp;$B65&amp;"*")</f>
        <v>0</v>
      </c>
      <c r="AD65" s="103">
        <f>SUMIFS('All State Output'!$E:$E,'All State Output'!$B:$B,AD$44,'All State Output'!$C:$C,"*"&amp;$A65&amp;"*",'All State Output'!$C:$C,"*"&amp;$B65&amp;"*")</f>
        <v>0</v>
      </c>
      <c r="AE65" s="103">
        <f>SUMIFS('All State Output'!$E:$E,'All State Output'!$B:$B,AE$44,'All State Output'!$C:$C,"*"&amp;$A65&amp;"*",'All State Output'!$C:$C,"*"&amp;$B65&amp;"*")</f>
        <v>0</v>
      </c>
      <c r="AF65" s="103">
        <f>SUMIFS('All State Output'!$E:$E,'All State Output'!$B:$B,AF$44,'All State Output'!$C:$C,"*"&amp;$A65&amp;"*",'All State Output'!$C:$C,"*"&amp;$B65&amp;"*")</f>
        <v>0</v>
      </c>
      <c r="AG65" s="103">
        <f>SUMIFS('All State Output'!$E:$E,'All State Output'!$B:$B,AG$44,'All State Output'!$C:$C,"*"&amp;$A65&amp;"*",'All State Output'!$C:$C,"*"&amp;$B65&amp;"*")</f>
        <v>0</v>
      </c>
      <c r="AH65" s="103">
        <f>SUMIFS('All State Output'!$E:$E,'All State Output'!$B:$B,AH$44,'All State Output'!$C:$C,"*"&amp;$A65&amp;"*",'All State Output'!$C:$C,"*"&amp;$B65&amp;"*")</f>
        <v>0</v>
      </c>
      <c r="AI65" s="103">
        <f>SUMIFS('All State Output'!$E:$E,'All State Output'!$B:$B,AI$44,'All State Output'!$C:$C,"*"&amp;$A65&amp;"*",'All State Output'!$C:$C,"*"&amp;$B65&amp;"*")</f>
        <v>0</v>
      </c>
      <c r="AJ65" s="103">
        <f>SUMIFS('All State Output'!$E:$E,'All State Output'!$B:$B,AJ$44,'All State Output'!$C:$C,"*"&amp;$A65&amp;"*",'All State Output'!$C:$C,"*"&amp;$B65&amp;"*")</f>
        <v>0</v>
      </c>
      <c r="AK65" s="103">
        <f>SUMIFS('All State Output'!$E:$E,'All State Output'!$B:$B,AK$44,'All State Output'!$C:$C,"*"&amp;$A65&amp;"*",'All State Output'!$C:$C,"*"&amp;$B65&amp;"*")</f>
        <v>0</v>
      </c>
      <c r="AL65" s="103">
        <f>SUMIFS('All State Output'!$E:$E,'All State Output'!$B:$B,AL$44,'All State Output'!$C:$C,"*"&amp;$A65&amp;"*",'All State Output'!$C:$C,"*"&amp;$B65&amp;"*")</f>
        <v>0</v>
      </c>
      <c r="AM65" s="103">
        <f>SUMIFS('All State Output'!$E:$E,'All State Output'!$B:$B,AM$44,'All State Output'!$C:$C,"*"&amp;$A65&amp;"*",'All State Output'!$C:$C,"*"&amp;$B65&amp;"*")</f>
        <v>0</v>
      </c>
      <c r="AN65" s="103">
        <f>SUMIFS('All State Output'!$E:$E,'All State Output'!$B:$B,AN$44,'All State Output'!$C:$C,"*"&amp;$A65&amp;"*",'All State Output'!$C:$C,"*"&amp;$B65&amp;"*")</f>
        <v>0</v>
      </c>
      <c r="AO65" s="103">
        <f>SUMIFS('All State Output'!$E:$E,'All State Output'!$B:$B,AO$44,'All State Output'!$C:$C,"*"&amp;$A65&amp;"*",'All State Output'!$C:$C,"*"&amp;$B65&amp;"*")</f>
        <v>0</v>
      </c>
      <c r="AP65" s="103">
        <f>SUMIFS('All State Output'!$E:$E,'All State Output'!$B:$B,AP$44,'All State Output'!$C:$C,"*"&amp;$A65&amp;"*",'All State Output'!$C:$C,"*"&amp;$B65&amp;"*")</f>
        <v>8587381888000</v>
      </c>
      <c r="AQ65" s="103">
        <f>SUMIFS('All State Output'!$E:$E,'All State Output'!$B:$B,AQ$44,'All State Output'!$C:$C,"*"&amp;$A65&amp;"*",'All State Output'!$C:$C,"*"&amp;$B65&amp;"*")</f>
        <v>0</v>
      </c>
      <c r="AR65" s="103">
        <f>SUMIFS('All State Output'!$E:$E,'All State Output'!$B:$B,AR$44,'All State Output'!$C:$C,"*"&amp;$A65&amp;"*",'All State Output'!$C:$C,"*"&amp;$B65&amp;"*")</f>
        <v>0</v>
      </c>
      <c r="AS65" s="103">
        <f>SUMIFS('All State Output'!$E:$E,'All State Output'!$B:$B,AS$44,'All State Output'!$C:$C,"*"&amp;$A65&amp;"*",'All State Output'!$C:$C,"*"&amp;$B65&amp;"*")</f>
        <v>0</v>
      </c>
      <c r="AT65" s="103">
        <f>SUMIFS('All State Output'!$E:$E,'All State Output'!$B:$B,AT$44,'All State Output'!$C:$C,"*"&amp;$A65&amp;"*",'All State Output'!$C:$C,"*"&amp;$B65&amp;"*")</f>
        <v>0</v>
      </c>
      <c r="AU65" s="103">
        <f>SUMIFS('All State Output'!$E:$E,'All State Output'!$B:$B,AU$44,'All State Output'!$C:$C,"*"&amp;$A65&amp;"*",'All State Output'!$C:$C,"*"&amp;$B65&amp;"*")</f>
        <v>0</v>
      </c>
      <c r="AV65" s="103">
        <f>SUMIFS('All State Output'!$E:$E,'All State Output'!$B:$B,AV$44,'All State Output'!$C:$C,"*"&amp;$A65&amp;"*",'All State Output'!$C:$C,"*"&amp;$B65&amp;"*")</f>
        <v>0</v>
      </c>
      <c r="AW65" s="103">
        <f>SUMIFS('All State Output'!$E:$E,'All State Output'!$B:$B,AW$44,'All State Output'!$C:$C,"*"&amp;$A65&amp;"*",'All State Output'!$C:$C,"*"&amp;$B65&amp;"*")</f>
        <v>0</v>
      </c>
      <c r="AX65" s="103">
        <f>SUMIFS('All State Output'!$E:$E,'All State Output'!$B:$B,AX$44,'All State Output'!$C:$C,"*"&amp;$A65&amp;"*",'All State Output'!$C:$C,"*"&amp;$B65&amp;"*")</f>
        <v>0</v>
      </c>
      <c r="AY65" s="103">
        <f>SUMIFS('All State Output'!$E:$E,'All State Output'!$B:$B,AY$44,'All State Output'!$C:$C,"*"&amp;$A65&amp;"*",'All State Output'!$C:$C,"*"&amp;$B65&amp;"*")</f>
        <v>0</v>
      </c>
      <c r="AZ65" s="103">
        <f>SUMIFS('All State Output'!$E:$E,'All State Output'!$B:$B,AZ$44,'All State Output'!$C:$C,"*"&amp;$A65&amp;"*",'All State Output'!$C:$C,"*"&amp;$B65&amp;"*")</f>
        <v>0</v>
      </c>
      <c r="BA65" s="103">
        <f>SUMIFS('All State Output'!$E:$E,'All State Output'!$B:$B,BA$44,'All State Output'!$C:$C,"*"&amp;$A65&amp;"*",'All State Output'!$C:$C,"*"&amp;$B65&amp;"*")</f>
        <v>0</v>
      </c>
      <c r="BB65" s="103">
        <f>SUMIFS('All State Output'!$E:$E,'All State Output'!$B:$B,BB$44,'All State Output'!$C:$C,"*"&amp;$A65&amp;"*",'All State Output'!$C:$C,"*"&amp;$B65&amp;"*")</f>
        <v>0</v>
      </c>
      <c r="BC65" s="103">
        <f>SUMIFS('All State Output'!$E:$E,'All State Output'!$B:$B,BC$44,'All State Output'!$C:$C,"*"&amp;$A65&amp;"*",'All State Output'!$C:$C,"*"&amp;$B65&amp;"*")</f>
        <v>0</v>
      </c>
      <c r="BD65" s="103">
        <f>SUMIFS('All State Output'!$E:$E,'All State Output'!$B:$B,BD$44,'All State Output'!$C:$C,"*"&amp;$A65&amp;"*",'All State Output'!$C:$C,"*"&amp;$B65&amp;"*")</f>
        <v>0</v>
      </c>
      <c r="BE65" s="103">
        <f>SUMIFS('All State Output'!$E:$E,'All State Output'!$B:$B,BE$44,'All State Output'!$C:$C,"*"&amp;$A65&amp;"*",'All State Output'!$C:$C,"*"&amp;$B65&amp;"*")</f>
        <v>0</v>
      </c>
    </row>
    <row r="66" spans="1:57" x14ac:dyDescent="0.25">
      <c r="A66" s="127" t="s">
        <v>3589</v>
      </c>
      <c r="B66" s="127" t="s">
        <v>3568</v>
      </c>
      <c r="D66" s="127" t="s">
        <v>3590</v>
      </c>
      <c r="E66" s="127" t="s">
        <v>3612</v>
      </c>
      <c r="F66" s="122" t="s">
        <v>3568</v>
      </c>
      <c r="G66" s="104">
        <f>SUMIFS('All State Output'!$E:$E,'All State Output'!$B:$B,G$44,'All State Output'!$C:$C,"*"&amp;$A66&amp;"*",'All State Output'!$C:$C,"*"&amp;$B66&amp;"*")</f>
        <v>0</v>
      </c>
      <c r="H66" s="104">
        <f>SUMIFS('All State Output'!$E:$E,'All State Output'!$B:$B,H$44,'All State Output'!$C:$C,"*"&amp;$A66&amp;"*",'All State Output'!$C:$C,"*"&amp;$B66&amp;"*")</f>
        <v>0</v>
      </c>
      <c r="I66" s="104">
        <f>SUMIFS('All State Output'!$E:$E,'All State Output'!$B:$B,I$44,'All State Output'!$C:$C,"*"&amp;$A66&amp;"*",'All State Output'!$C:$C,"*"&amp;$B66&amp;"*")</f>
        <v>0</v>
      </c>
      <c r="J66" s="104">
        <f>SUMIFS('All State Output'!$E:$E,'All State Output'!$B:$B,J$44,'All State Output'!$C:$C,"*"&amp;$A66&amp;"*",'All State Output'!$C:$C,"*"&amp;$B66&amp;"*")</f>
        <v>0</v>
      </c>
      <c r="K66" s="104">
        <f>SUMIFS('All State Output'!$E:$E,'All State Output'!$B:$B,K$44,'All State Output'!$C:$C,"*"&amp;$A66&amp;"*",'All State Output'!$C:$C,"*"&amp;$B66&amp;"*")</f>
        <v>0</v>
      </c>
      <c r="L66" s="104">
        <f>SUMIFS('All State Output'!$E:$E,'All State Output'!$B:$B,L$44,'All State Output'!$C:$C,"*"&amp;$A66&amp;"*",'All State Output'!$C:$C,"*"&amp;$B66&amp;"*")</f>
        <v>0</v>
      </c>
      <c r="M66" s="104">
        <f>SUMIFS('All State Output'!$E:$E,'All State Output'!$B:$B,M$44,'All State Output'!$C:$C,"*"&amp;$A66&amp;"*",'All State Output'!$C:$C,"*"&amp;$B66&amp;"*")</f>
        <v>0</v>
      </c>
      <c r="N66" s="104">
        <f>SUMIFS('All State Output'!$E:$E,'All State Output'!$B:$B,N$44,'All State Output'!$C:$C,"*"&amp;$A66&amp;"*",'All State Output'!$C:$C,"*"&amp;$B66&amp;"*")</f>
        <v>0</v>
      </c>
      <c r="O66" s="104">
        <f>SUMIFS('All State Output'!$E:$E,'All State Output'!$B:$B,O$44,'All State Output'!$C:$C,"*"&amp;$A66&amp;"*",'All State Output'!$C:$C,"*"&amp;$B66&amp;"*")</f>
        <v>0</v>
      </c>
      <c r="P66" s="104">
        <f>SUMIFS('All State Output'!$E:$E,'All State Output'!$B:$B,P$44,'All State Output'!$C:$C,"*"&amp;$A66&amp;"*",'All State Output'!$C:$C,"*"&amp;$B66&amp;"*")</f>
        <v>0</v>
      </c>
      <c r="Q66" s="104">
        <f>SUMIFS('All State Output'!$E:$E,'All State Output'!$B:$B,Q$44,'All State Output'!$C:$C,"*"&amp;$A66&amp;"*",'All State Output'!$C:$C,"*"&amp;$B66&amp;"*")</f>
        <v>0</v>
      </c>
      <c r="R66" s="104">
        <f>SUMIFS('All State Output'!$E:$E,'All State Output'!$B:$B,R$44,'All State Output'!$C:$C,"*"&amp;$A66&amp;"*",'All State Output'!$C:$C,"*"&amp;$B66&amp;"*")</f>
        <v>0</v>
      </c>
      <c r="S66" s="104">
        <f>SUMIFS('All State Output'!$E:$E,'All State Output'!$B:$B,S$44,'All State Output'!$C:$C,"*"&amp;$A66&amp;"*",'All State Output'!$C:$C,"*"&amp;$B66&amp;"*")</f>
        <v>0</v>
      </c>
      <c r="T66" s="104">
        <f>SUMIFS('All State Output'!$E:$E,'All State Output'!$B:$B,T$44,'All State Output'!$C:$C,"*"&amp;$A66&amp;"*",'All State Output'!$C:$C,"*"&amp;$B66&amp;"*")</f>
        <v>0</v>
      </c>
      <c r="U66" s="104">
        <f>SUMIFS('All State Output'!$E:$E,'All State Output'!$B:$B,U$44,'All State Output'!$C:$C,"*"&amp;$A66&amp;"*",'All State Output'!$C:$C,"*"&amp;$B66&amp;"*")</f>
        <v>0</v>
      </c>
      <c r="V66" s="104">
        <f>SUMIFS('All State Output'!$E:$E,'All State Output'!$B:$B,V$44,'All State Output'!$C:$C,"*"&amp;$A66&amp;"*",'All State Output'!$C:$C,"*"&amp;$B66&amp;"*")</f>
        <v>0</v>
      </c>
      <c r="W66" s="104">
        <f>SUMIFS('All State Output'!$E:$E,'All State Output'!$B:$B,W$44,'All State Output'!$C:$C,"*"&amp;$A66&amp;"*",'All State Output'!$C:$C,"*"&amp;$B66&amp;"*")</f>
        <v>0</v>
      </c>
      <c r="X66" s="104">
        <f>SUMIFS('All State Output'!$E:$E,'All State Output'!$B:$B,X$44,'All State Output'!$C:$C,"*"&amp;$A66&amp;"*",'All State Output'!$C:$C,"*"&amp;$B66&amp;"*")</f>
        <v>0</v>
      </c>
      <c r="Y66" s="104">
        <f>SUMIFS('All State Output'!$E:$E,'All State Output'!$B:$B,Y$44,'All State Output'!$C:$C,"*"&amp;$A66&amp;"*",'All State Output'!$C:$C,"*"&amp;$B66&amp;"*")</f>
        <v>0</v>
      </c>
      <c r="Z66" s="104">
        <f>SUMIFS('All State Output'!$E:$E,'All State Output'!$B:$B,Z$44,'All State Output'!$C:$C,"*"&amp;$A66&amp;"*",'All State Output'!$C:$C,"*"&amp;$B66&amp;"*")</f>
        <v>0</v>
      </c>
      <c r="AA66" s="104">
        <f>SUMIFS('All State Output'!$E:$E,'All State Output'!$B:$B,AA$44,'All State Output'!$C:$C,"*"&amp;$A66&amp;"*",'All State Output'!$C:$C,"*"&amp;$B66&amp;"*")</f>
        <v>0</v>
      </c>
      <c r="AB66" s="104">
        <f>SUMIFS('All State Output'!$E:$E,'All State Output'!$B:$B,AB$44,'All State Output'!$C:$C,"*"&amp;$A66&amp;"*",'All State Output'!$C:$C,"*"&amp;$B66&amp;"*")</f>
        <v>0</v>
      </c>
      <c r="AC66" s="104">
        <f>SUMIFS('All State Output'!$E:$E,'All State Output'!$B:$B,AC$44,'All State Output'!$C:$C,"*"&amp;$A66&amp;"*",'All State Output'!$C:$C,"*"&amp;$B66&amp;"*")</f>
        <v>0</v>
      </c>
      <c r="AD66" s="104">
        <f>SUMIFS('All State Output'!$E:$E,'All State Output'!$B:$B,AD$44,'All State Output'!$C:$C,"*"&amp;$A66&amp;"*",'All State Output'!$C:$C,"*"&amp;$B66&amp;"*")</f>
        <v>0</v>
      </c>
      <c r="AE66" s="104">
        <f>SUMIFS('All State Output'!$E:$E,'All State Output'!$B:$B,AE$44,'All State Output'!$C:$C,"*"&amp;$A66&amp;"*",'All State Output'!$C:$C,"*"&amp;$B66&amp;"*")</f>
        <v>0</v>
      </c>
      <c r="AF66" s="104">
        <f>SUMIFS('All State Output'!$E:$E,'All State Output'!$B:$B,AF$44,'All State Output'!$C:$C,"*"&amp;$A66&amp;"*",'All State Output'!$C:$C,"*"&amp;$B66&amp;"*")</f>
        <v>0</v>
      </c>
      <c r="AG66" s="104">
        <f>SUMIFS('All State Output'!$E:$E,'All State Output'!$B:$B,AG$44,'All State Output'!$C:$C,"*"&amp;$A66&amp;"*",'All State Output'!$C:$C,"*"&amp;$B66&amp;"*")</f>
        <v>0</v>
      </c>
      <c r="AH66" s="104">
        <f>SUMIFS('All State Output'!$E:$E,'All State Output'!$B:$B,AH$44,'All State Output'!$C:$C,"*"&amp;$A66&amp;"*",'All State Output'!$C:$C,"*"&amp;$B66&amp;"*")</f>
        <v>0</v>
      </c>
      <c r="AI66" s="104">
        <f>SUMIFS('All State Output'!$E:$E,'All State Output'!$B:$B,AI$44,'All State Output'!$C:$C,"*"&amp;$A66&amp;"*",'All State Output'!$C:$C,"*"&amp;$B66&amp;"*")</f>
        <v>0</v>
      </c>
      <c r="AJ66" s="104">
        <f>SUMIFS('All State Output'!$E:$E,'All State Output'!$B:$B,AJ$44,'All State Output'!$C:$C,"*"&amp;$A66&amp;"*",'All State Output'!$C:$C,"*"&amp;$B66&amp;"*")</f>
        <v>0</v>
      </c>
      <c r="AK66" s="104">
        <f>SUMIFS('All State Output'!$E:$E,'All State Output'!$B:$B,AK$44,'All State Output'!$C:$C,"*"&amp;$A66&amp;"*",'All State Output'!$C:$C,"*"&amp;$B66&amp;"*")</f>
        <v>0</v>
      </c>
      <c r="AL66" s="104">
        <f>SUMIFS('All State Output'!$E:$E,'All State Output'!$B:$B,AL$44,'All State Output'!$C:$C,"*"&amp;$A66&amp;"*",'All State Output'!$C:$C,"*"&amp;$B66&amp;"*")</f>
        <v>0</v>
      </c>
      <c r="AM66" s="104">
        <f>SUMIFS('All State Output'!$E:$E,'All State Output'!$B:$B,AM$44,'All State Output'!$C:$C,"*"&amp;$A66&amp;"*",'All State Output'!$C:$C,"*"&amp;$B66&amp;"*")</f>
        <v>0</v>
      </c>
      <c r="AN66" s="104">
        <f>SUMIFS('All State Output'!$E:$E,'All State Output'!$B:$B,AN$44,'All State Output'!$C:$C,"*"&amp;$A66&amp;"*",'All State Output'!$C:$C,"*"&amp;$B66&amp;"*")</f>
        <v>0</v>
      </c>
      <c r="AO66" s="104">
        <f>SUMIFS('All State Output'!$E:$E,'All State Output'!$B:$B,AO$44,'All State Output'!$C:$C,"*"&amp;$A66&amp;"*",'All State Output'!$C:$C,"*"&amp;$B66&amp;"*")</f>
        <v>0</v>
      </c>
      <c r="AP66" s="104">
        <f>SUMIFS('All State Output'!$E:$E,'All State Output'!$B:$B,AP$44,'All State Output'!$C:$C,"*"&amp;$A66&amp;"*",'All State Output'!$C:$C,"*"&amp;$B66&amp;"*")</f>
        <v>379549477270000</v>
      </c>
      <c r="AQ66" s="104">
        <f>SUMIFS('All State Output'!$E:$E,'All State Output'!$B:$B,AQ$44,'All State Output'!$C:$C,"*"&amp;$A66&amp;"*",'All State Output'!$C:$C,"*"&amp;$B66&amp;"*")</f>
        <v>0</v>
      </c>
      <c r="AR66" s="104">
        <f>SUMIFS('All State Output'!$E:$E,'All State Output'!$B:$B,AR$44,'All State Output'!$C:$C,"*"&amp;$A66&amp;"*",'All State Output'!$C:$C,"*"&amp;$B66&amp;"*")</f>
        <v>0</v>
      </c>
      <c r="AS66" s="104">
        <f>SUMIFS('All State Output'!$E:$E,'All State Output'!$B:$B,AS$44,'All State Output'!$C:$C,"*"&amp;$A66&amp;"*",'All State Output'!$C:$C,"*"&amp;$B66&amp;"*")</f>
        <v>0</v>
      </c>
      <c r="AT66" s="104">
        <f>SUMIFS('All State Output'!$E:$E,'All State Output'!$B:$B,AT$44,'All State Output'!$C:$C,"*"&amp;$A66&amp;"*",'All State Output'!$C:$C,"*"&amp;$B66&amp;"*")</f>
        <v>0</v>
      </c>
      <c r="AU66" s="104">
        <f>SUMIFS('All State Output'!$E:$E,'All State Output'!$B:$B,AU$44,'All State Output'!$C:$C,"*"&amp;$A66&amp;"*",'All State Output'!$C:$C,"*"&amp;$B66&amp;"*")</f>
        <v>0</v>
      </c>
      <c r="AV66" s="104">
        <f>SUMIFS('All State Output'!$E:$E,'All State Output'!$B:$B,AV$44,'All State Output'!$C:$C,"*"&amp;$A66&amp;"*",'All State Output'!$C:$C,"*"&amp;$B66&amp;"*")</f>
        <v>0</v>
      </c>
      <c r="AW66" s="104">
        <f>SUMIFS('All State Output'!$E:$E,'All State Output'!$B:$B,AW$44,'All State Output'!$C:$C,"*"&amp;$A66&amp;"*",'All State Output'!$C:$C,"*"&amp;$B66&amp;"*")</f>
        <v>0</v>
      </c>
      <c r="AX66" s="104">
        <f>SUMIFS('All State Output'!$E:$E,'All State Output'!$B:$B,AX$44,'All State Output'!$C:$C,"*"&amp;$A66&amp;"*",'All State Output'!$C:$C,"*"&amp;$B66&amp;"*")</f>
        <v>0</v>
      </c>
      <c r="AY66" s="104">
        <f>SUMIFS('All State Output'!$E:$E,'All State Output'!$B:$B,AY$44,'All State Output'!$C:$C,"*"&amp;$A66&amp;"*",'All State Output'!$C:$C,"*"&amp;$B66&amp;"*")</f>
        <v>0</v>
      </c>
      <c r="AZ66" s="104">
        <f>SUMIFS('All State Output'!$E:$E,'All State Output'!$B:$B,AZ$44,'All State Output'!$C:$C,"*"&amp;$A66&amp;"*",'All State Output'!$C:$C,"*"&amp;$B66&amp;"*")</f>
        <v>0</v>
      </c>
      <c r="BA66" s="104">
        <f>SUMIFS('All State Output'!$E:$E,'All State Output'!$B:$B,BA$44,'All State Output'!$C:$C,"*"&amp;$A66&amp;"*",'All State Output'!$C:$C,"*"&amp;$B66&amp;"*")</f>
        <v>0</v>
      </c>
      <c r="BB66" s="104">
        <f>SUMIFS('All State Output'!$E:$E,'All State Output'!$B:$B,BB$44,'All State Output'!$C:$C,"*"&amp;$A66&amp;"*",'All State Output'!$C:$C,"*"&amp;$B66&amp;"*")</f>
        <v>0</v>
      </c>
      <c r="BC66" s="104">
        <f>SUMIFS('All State Output'!$E:$E,'All State Output'!$B:$B,BC$44,'All State Output'!$C:$C,"*"&amp;$A66&amp;"*",'All State Output'!$C:$C,"*"&amp;$B66&amp;"*")</f>
        <v>0</v>
      </c>
      <c r="BD66" s="104">
        <f>SUMIFS('All State Output'!$E:$E,'All State Output'!$B:$B,BD$44,'All State Output'!$C:$C,"*"&amp;$A66&amp;"*",'All State Output'!$C:$C,"*"&amp;$B66&amp;"*")</f>
        <v>0</v>
      </c>
      <c r="BE66" s="104">
        <f>SUMIFS('All State Output'!$E:$E,'All State Output'!$B:$B,BE$44,'All State Output'!$C:$C,"*"&amp;$A66&amp;"*",'All State Output'!$C:$C,"*"&amp;$B66&amp;"*")</f>
        <v>0</v>
      </c>
    </row>
    <row r="67" spans="1:57" x14ac:dyDescent="0.25">
      <c r="A67" s="127" t="s">
        <v>3589</v>
      </c>
      <c r="B67" s="127" t="s">
        <v>3572</v>
      </c>
      <c r="D67" s="127" t="s">
        <v>3590</v>
      </c>
      <c r="E67" s="127" t="s">
        <v>3613</v>
      </c>
      <c r="F67" s="122" t="s">
        <v>3572</v>
      </c>
      <c r="G67" s="104">
        <f>SUMIFS('All State Output'!$E:$E,'All State Output'!$B:$B,G$44,'All State Output'!$C:$C,"*"&amp;$A67&amp;"*",'All State Output'!$C:$C,"*"&amp;$B67&amp;"*")</f>
        <v>0</v>
      </c>
      <c r="H67" s="104">
        <f>SUMIFS('All State Output'!$E:$E,'All State Output'!$B:$B,H$44,'All State Output'!$C:$C,"*"&amp;$A67&amp;"*",'All State Output'!$C:$C,"*"&amp;$B67&amp;"*")</f>
        <v>0</v>
      </c>
      <c r="I67" s="104">
        <f>SUMIFS('All State Output'!$E:$E,'All State Output'!$B:$B,I$44,'All State Output'!$C:$C,"*"&amp;$A67&amp;"*",'All State Output'!$C:$C,"*"&amp;$B67&amp;"*")</f>
        <v>0</v>
      </c>
      <c r="J67" s="104">
        <f>SUMIFS('All State Output'!$E:$E,'All State Output'!$B:$B,J$44,'All State Output'!$C:$C,"*"&amp;$A67&amp;"*",'All State Output'!$C:$C,"*"&amp;$B67&amp;"*")</f>
        <v>0</v>
      </c>
      <c r="K67" s="104">
        <f>SUMIFS('All State Output'!$E:$E,'All State Output'!$B:$B,K$44,'All State Output'!$C:$C,"*"&amp;$A67&amp;"*",'All State Output'!$C:$C,"*"&amp;$B67&amp;"*")</f>
        <v>0</v>
      </c>
      <c r="L67" s="104">
        <f>SUMIFS('All State Output'!$E:$E,'All State Output'!$B:$B,L$44,'All State Output'!$C:$C,"*"&amp;$A67&amp;"*",'All State Output'!$C:$C,"*"&amp;$B67&amp;"*")</f>
        <v>0</v>
      </c>
      <c r="M67" s="104">
        <f>SUMIFS('All State Output'!$E:$E,'All State Output'!$B:$B,M$44,'All State Output'!$C:$C,"*"&amp;$A67&amp;"*",'All State Output'!$C:$C,"*"&amp;$B67&amp;"*")</f>
        <v>0</v>
      </c>
      <c r="N67" s="104">
        <f>SUMIFS('All State Output'!$E:$E,'All State Output'!$B:$B,N$44,'All State Output'!$C:$C,"*"&amp;$A67&amp;"*",'All State Output'!$C:$C,"*"&amp;$B67&amp;"*")</f>
        <v>0</v>
      </c>
      <c r="O67" s="104">
        <f>SUMIFS('All State Output'!$E:$E,'All State Output'!$B:$B,O$44,'All State Output'!$C:$C,"*"&amp;$A67&amp;"*",'All State Output'!$C:$C,"*"&amp;$B67&amp;"*")</f>
        <v>0</v>
      </c>
      <c r="P67" s="104">
        <f>SUMIFS('All State Output'!$E:$E,'All State Output'!$B:$B,P$44,'All State Output'!$C:$C,"*"&amp;$A67&amp;"*",'All State Output'!$C:$C,"*"&amp;$B67&amp;"*")</f>
        <v>0</v>
      </c>
      <c r="Q67" s="104">
        <f>SUMIFS('All State Output'!$E:$E,'All State Output'!$B:$B,Q$44,'All State Output'!$C:$C,"*"&amp;$A67&amp;"*",'All State Output'!$C:$C,"*"&amp;$B67&amp;"*")</f>
        <v>0</v>
      </c>
      <c r="R67" s="104">
        <f>SUMIFS('All State Output'!$E:$E,'All State Output'!$B:$B,R$44,'All State Output'!$C:$C,"*"&amp;$A67&amp;"*",'All State Output'!$C:$C,"*"&amp;$B67&amp;"*")</f>
        <v>0</v>
      </c>
      <c r="S67" s="104">
        <f>SUMIFS('All State Output'!$E:$E,'All State Output'!$B:$B,S$44,'All State Output'!$C:$C,"*"&amp;$A67&amp;"*",'All State Output'!$C:$C,"*"&amp;$B67&amp;"*")</f>
        <v>0</v>
      </c>
      <c r="T67" s="104">
        <f>SUMIFS('All State Output'!$E:$E,'All State Output'!$B:$B,T$44,'All State Output'!$C:$C,"*"&amp;$A67&amp;"*",'All State Output'!$C:$C,"*"&amp;$B67&amp;"*")</f>
        <v>0</v>
      </c>
      <c r="U67" s="104">
        <f>SUMIFS('All State Output'!$E:$E,'All State Output'!$B:$B,U$44,'All State Output'!$C:$C,"*"&amp;$A67&amp;"*",'All State Output'!$C:$C,"*"&amp;$B67&amp;"*")</f>
        <v>0</v>
      </c>
      <c r="V67" s="104">
        <f>SUMIFS('All State Output'!$E:$E,'All State Output'!$B:$B,V$44,'All State Output'!$C:$C,"*"&amp;$A67&amp;"*",'All State Output'!$C:$C,"*"&amp;$B67&amp;"*")</f>
        <v>0</v>
      </c>
      <c r="W67" s="104">
        <f>SUMIFS('All State Output'!$E:$E,'All State Output'!$B:$B,W$44,'All State Output'!$C:$C,"*"&amp;$A67&amp;"*",'All State Output'!$C:$C,"*"&amp;$B67&amp;"*")</f>
        <v>0</v>
      </c>
      <c r="X67" s="104">
        <f>SUMIFS('All State Output'!$E:$E,'All State Output'!$B:$B,X$44,'All State Output'!$C:$C,"*"&amp;$A67&amp;"*",'All State Output'!$C:$C,"*"&amp;$B67&amp;"*")</f>
        <v>0</v>
      </c>
      <c r="Y67" s="104">
        <f>SUMIFS('All State Output'!$E:$E,'All State Output'!$B:$B,Y$44,'All State Output'!$C:$C,"*"&amp;$A67&amp;"*",'All State Output'!$C:$C,"*"&amp;$B67&amp;"*")</f>
        <v>0</v>
      </c>
      <c r="Z67" s="104">
        <f>SUMIFS('All State Output'!$E:$E,'All State Output'!$B:$B,Z$44,'All State Output'!$C:$C,"*"&amp;$A67&amp;"*",'All State Output'!$C:$C,"*"&amp;$B67&amp;"*")</f>
        <v>0</v>
      </c>
      <c r="AA67" s="104">
        <f>SUMIFS('All State Output'!$E:$E,'All State Output'!$B:$B,AA$44,'All State Output'!$C:$C,"*"&amp;$A67&amp;"*",'All State Output'!$C:$C,"*"&amp;$B67&amp;"*")</f>
        <v>0</v>
      </c>
      <c r="AB67" s="104">
        <f>SUMIFS('All State Output'!$E:$E,'All State Output'!$B:$B,AB$44,'All State Output'!$C:$C,"*"&amp;$A67&amp;"*",'All State Output'!$C:$C,"*"&amp;$B67&amp;"*")</f>
        <v>0</v>
      </c>
      <c r="AC67" s="104">
        <f>SUMIFS('All State Output'!$E:$E,'All State Output'!$B:$B,AC$44,'All State Output'!$C:$C,"*"&amp;$A67&amp;"*",'All State Output'!$C:$C,"*"&amp;$B67&amp;"*")</f>
        <v>0</v>
      </c>
      <c r="AD67" s="104">
        <f>SUMIFS('All State Output'!$E:$E,'All State Output'!$B:$B,AD$44,'All State Output'!$C:$C,"*"&amp;$A67&amp;"*",'All State Output'!$C:$C,"*"&amp;$B67&amp;"*")</f>
        <v>0</v>
      </c>
      <c r="AE67" s="104">
        <f>SUMIFS('All State Output'!$E:$E,'All State Output'!$B:$B,AE$44,'All State Output'!$C:$C,"*"&amp;$A67&amp;"*",'All State Output'!$C:$C,"*"&amp;$B67&amp;"*")</f>
        <v>0</v>
      </c>
      <c r="AF67" s="104">
        <f>SUMIFS('All State Output'!$E:$E,'All State Output'!$B:$B,AF$44,'All State Output'!$C:$C,"*"&amp;$A67&amp;"*",'All State Output'!$C:$C,"*"&amp;$B67&amp;"*")</f>
        <v>0</v>
      </c>
      <c r="AG67" s="104">
        <f>SUMIFS('All State Output'!$E:$E,'All State Output'!$B:$B,AG$44,'All State Output'!$C:$C,"*"&amp;$A67&amp;"*",'All State Output'!$C:$C,"*"&amp;$B67&amp;"*")</f>
        <v>0</v>
      </c>
      <c r="AH67" s="104">
        <f>SUMIFS('All State Output'!$E:$E,'All State Output'!$B:$B,AH$44,'All State Output'!$C:$C,"*"&amp;$A67&amp;"*",'All State Output'!$C:$C,"*"&amp;$B67&amp;"*")</f>
        <v>0</v>
      </c>
      <c r="AI67" s="104">
        <f>SUMIFS('All State Output'!$E:$E,'All State Output'!$B:$B,AI$44,'All State Output'!$C:$C,"*"&amp;$A67&amp;"*",'All State Output'!$C:$C,"*"&amp;$B67&amp;"*")</f>
        <v>0</v>
      </c>
      <c r="AJ67" s="104">
        <f>SUMIFS('All State Output'!$E:$E,'All State Output'!$B:$B,AJ$44,'All State Output'!$C:$C,"*"&amp;$A67&amp;"*",'All State Output'!$C:$C,"*"&amp;$B67&amp;"*")</f>
        <v>0</v>
      </c>
      <c r="AK67" s="104">
        <f>SUMIFS('All State Output'!$E:$E,'All State Output'!$B:$B,AK$44,'All State Output'!$C:$C,"*"&amp;$A67&amp;"*",'All State Output'!$C:$C,"*"&amp;$B67&amp;"*")</f>
        <v>0</v>
      </c>
      <c r="AL67" s="104">
        <f>SUMIFS('All State Output'!$E:$E,'All State Output'!$B:$B,AL$44,'All State Output'!$C:$C,"*"&amp;$A67&amp;"*",'All State Output'!$C:$C,"*"&amp;$B67&amp;"*")</f>
        <v>0</v>
      </c>
      <c r="AM67" s="104">
        <f>SUMIFS('All State Output'!$E:$E,'All State Output'!$B:$B,AM$44,'All State Output'!$C:$C,"*"&amp;$A67&amp;"*",'All State Output'!$C:$C,"*"&amp;$B67&amp;"*")</f>
        <v>0</v>
      </c>
      <c r="AN67" s="104">
        <f>SUMIFS('All State Output'!$E:$E,'All State Output'!$B:$B,AN$44,'All State Output'!$C:$C,"*"&amp;$A67&amp;"*",'All State Output'!$C:$C,"*"&amp;$B67&amp;"*")</f>
        <v>0</v>
      </c>
      <c r="AO67" s="104">
        <f>SUMIFS('All State Output'!$E:$E,'All State Output'!$B:$B,AO$44,'All State Output'!$C:$C,"*"&amp;$A67&amp;"*",'All State Output'!$C:$C,"*"&amp;$B67&amp;"*")</f>
        <v>0</v>
      </c>
      <c r="AP67" s="104">
        <f>SUMIFS('All State Output'!$E:$E,'All State Output'!$B:$B,AP$44,'All State Output'!$C:$C,"*"&amp;$A67&amp;"*",'All State Output'!$C:$C,"*"&amp;$B67&amp;"*")</f>
        <v>22236327681900</v>
      </c>
      <c r="AQ67" s="104">
        <f>SUMIFS('All State Output'!$E:$E,'All State Output'!$B:$B,AQ$44,'All State Output'!$C:$C,"*"&amp;$A67&amp;"*",'All State Output'!$C:$C,"*"&amp;$B67&amp;"*")</f>
        <v>0</v>
      </c>
      <c r="AR67" s="104">
        <f>SUMIFS('All State Output'!$E:$E,'All State Output'!$B:$B,AR$44,'All State Output'!$C:$C,"*"&amp;$A67&amp;"*",'All State Output'!$C:$C,"*"&amp;$B67&amp;"*")</f>
        <v>0</v>
      </c>
      <c r="AS67" s="104">
        <f>SUMIFS('All State Output'!$E:$E,'All State Output'!$B:$B,AS$44,'All State Output'!$C:$C,"*"&amp;$A67&amp;"*",'All State Output'!$C:$C,"*"&amp;$B67&amp;"*")</f>
        <v>0</v>
      </c>
      <c r="AT67" s="104">
        <f>SUMIFS('All State Output'!$E:$E,'All State Output'!$B:$B,AT$44,'All State Output'!$C:$C,"*"&amp;$A67&amp;"*",'All State Output'!$C:$C,"*"&amp;$B67&amp;"*")</f>
        <v>0</v>
      </c>
      <c r="AU67" s="104">
        <f>SUMIFS('All State Output'!$E:$E,'All State Output'!$B:$B,AU$44,'All State Output'!$C:$C,"*"&amp;$A67&amp;"*",'All State Output'!$C:$C,"*"&amp;$B67&amp;"*")</f>
        <v>0</v>
      </c>
      <c r="AV67" s="104">
        <f>SUMIFS('All State Output'!$E:$E,'All State Output'!$B:$B,AV$44,'All State Output'!$C:$C,"*"&amp;$A67&amp;"*",'All State Output'!$C:$C,"*"&amp;$B67&amp;"*")</f>
        <v>0</v>
      </c>
      <c r="AW67" s="104">
        <f>SUMIFS('All State Output'!$E:$E,'All State Output'!$B:$B,AW$44,'All State Output'!$C:$C,"*"&amp;$A67&amp;"*",'All State Output'!$C:$C,"*"&amp;$B67&amp;"*")</f>
        <v>0</v>
      </c>
      <c r="AX67" s="104">
        <f>SUMIFS('All State Output'!$E:$E,'All State Output'!$B:$B,AX$44,'All State Output'!$C:$C,"*"&amp;$A67&amp;"*",'All State Output'!$C:$C,"*"&amp;$B67&amp;"*")</f>
        <v>0</v>
      </c>
      <c r="AY67" s="104">
        <f>SUMIFS('All State Output'!$E:$E,'All State Output'!$B:$B,AY$44,'All State Output'!$C:$C,"*"&amp;$A67&amp;"*",'All State Output'!$C:$C,"*"&amp;$B67&amp;"*")</f>
        <v>0</v>
      </c>
      <c r="AZ67" s="104">
        <f>SUMIFS('All State Output'!$E:$E,'All State Output'!$B:$B,AZ$44,'All State Output'!$C:$C,"*"&amp;$A67&amp;"*",'All State Output'!$C:$C,"*"&amp;$B67&amp;"*")</f>
        <v>0</v>
      </c>
      <c r="BA67" s="104">
        <f>SUMIFS('All State Output'!$E:$E,'All State Output'!$B:$B,BA$44,'All State Output'!$C:$C,"*"&amp;$A67&amp;"*",'All State Output'!$C:$C,"*"&amp;$B67&amp;"*")</f>
        <v>0</v>
      </c>
      <c r="BB67" s="104">
        <f>SUMIFS('All State Output'!$E:$E,'All State Output'!$B:$B,BB$44,'All State Output'!$C:$C,"*"&amp;$A67&amp;"*",'All State Output'!$C:$C,"*"&amp;$B67&amp;"*")</f>
        <v>0</v>
      </c>
      <c r="BC67" s="104">
        <f>SUMIFS('All State Output'!$E:$E,'All State Output'!$B:$B,BC$44,'All State Output'!$C:$C,"*"&amp;$A67&amp;"*",'All State Output'!$C:$C,"*"&amp;$B67&amp;"*")</f>
        <v>0</v>
      </c>
      <c r="BD67" s="104">
        <f>SUMIFS('All State Output'!$E:$E,'All State Output'!$B:$B,BD$44,'All State Output'!$C:$C,"*"&amp;$A67&amp;"*",'All State Output'!$C:$C,"*"&amp;$B67&amp;"*")</f>
        <v>0</v>
      </c>
      <c r="BE67" s="104">
        <f>SUMIFS('All State Output'!$E:$E,'All State Output'!$B:$B,BE$44,'All State Output'!$C:$C,"*"&amp;$A67&amp;"*",'All State Output'!$C:$C,"*"&amp;$B67&amp;"*")</f>
        <v>0</v>
      </c>
    </row>
    <row r="68" spans="1:57" x14ac:dyDescent="0.25">
      <c r="A68" s="127" t="s">
        <v>3589</v>
      </c>
      <c r="B68" s="127" t="s">
        <v>3565</v>
      </c>
      <c r="D68" s="127" t="s">
        <v>3590</v>
      </c>
      <c r="E68" s="127" t="s">
        <v>3614</v>
      </c>
      <c r="F68" s="121" t="s">
        <v>3565</v>
      </c>
      <c r="G68" s="103">
        <f>SUMIFS('All State Output'!$E:$E,'All State Output'!$B:$B,G$44,'All State Output'!$C:$C,"*"&amp;$A68&amp;"*",'All State Output'!$C:$C,"*"&amp;$B68&amp;"*")</f>
        <v>0</v>
      </c>
      <c r="H68" s="103">
        <f>SUMIFS('All State Output'!$E:$E,'All State Output'!$B:$B,H$44,'All State Output'!$C:$C,"*"&amp;$A68&amp;"*",'All State Output'!$C:$C,"*"&amp;$B68&amp;"*")</f>
        <v>0</v>
      </c>
      <c r="I68" s="103">
        <f>SUMIFS('All State Output'!$E:$E,'All State Output'!$B:$B,I$44,'All State Output'!$C:$C,"*"&amp;$A68&amp;"*",'All State Output'!$C:$C,"*"&amp;$B68&amp;"*")</f>
        <v>0</v>
      </c>
      <c r="J68" s="103">
        <f>SUMIFS('All State Output'!$E:$E,'All State Output'!$B:$B,J$44,'All State Output'!$C:$C,"*"&amp;$A68&amp;"*",'All State Output'!$C:$C,"*"&amp;$B68&amp;"*")</f>
        <v>0</v>
      </c>
      <c r="K68" s="103">
        <f>SUMIFS('All State Output'!$E:$E,'All State Output'!$B:$B,K$44,'All State Output'!$C:$C,"*"&amp;$A68&amp;"*",'All State Output'!$C:$C,"*"&amp;$B68&amp;"*")</f>
        <v>0</v>
      </c>
      <c r="L68" s="103">
        <f>SUMIFS('All State Output'!$E:$E,'All State Output'!$B:$B,L$44,'All State Output'!$C:$C,"*"&amp;$A68&amp;"*",'All State Output'!$C:$C,"*"&amp;$B68&amp;"*")</f>
        <v>0</v>
      </c>
      <c r="M68" s="103">
        <f>SUMIFS('All State Output'!$E:$E,'All State Output'!$B:$B,M$44,'All State Output'!$C:$C,"*"&amp;$A68&amp;"*",'All State Output'!$C:$C,"*"&amp;$B68&amp;"*")</f>
        <v>0</v>
      </c>
      <c r="N68" s="103">
        <f>SUMIFS('All State Output'!$E:$E,'All State Output'!$B:$B,N$44,'All State Output'!$C:$C,"*"&amp;$A68&amp;"*",'All State Output'!$C:$C,"*"&amp;$B68&amp;"*")</f>
        <v>0</v>
      </c>
      <c r="O68" s="103">
        <f>SUMIFS('All State Output'!$E:$E,'All State Output'!$B:$B,O$44,'All State Output'!$C:$C,"*"&amp;$A68&amp;"*",'All State Output'!$C:$C,"*"&amp;$B68&amp;"*")</f>
        <v>0</v>
      </c>
      <c r="P68" s="103">
        <f>SUMIFS('All State Output'!$E:$E,'All State Output'!$B:$B,P$44,'All State Output'!$C:$C,"*"&amp;$A68&amp;"*",'All State Output'!$C:$C,"*"&amp;$B68&amp;"*")</f>
        <v>0</v>
      </c>
      <c r="Q68" s="103">
        <f>SUMIFS('All State Output'!$E:$E,'All State Output'!$B:$B,Q$44,'All State Output'!$C:$C,"*"&amp;$A68&amp;"*",'All State Output'!$C:$C,"*"&amp;$B68&amp;"*")</f>
        <v>0</v>
      </c>
      <c r="R68" s="103">
        <f>SUMIFS('All State Output'!$E:$E,'All State Output'!$B:$B,R$44,'All State Output'!$C:$C,"*"&amp;$A68&amp;"*",'All State Output'!$C:$C,"*"&amp;$B68&amp;"*")</f>
        <v>0</v>
      </c>
      <c r="S68" s="103">
        <f>SUMIFS('All State Output'!$E:$E,'All State Output'!$B:$B,S$44,'All State Output'!$C:$C,"*"&amp;$A68&amp;"*",'All State Output'!$C:$C,"*"&amp;$B68&amp;"*")</f>
        <v>0</v>
      </c>
      <c r="T68" s="103">
        <f>SUMIFS('All State Output'!$E:$E,'All State Output'!$B:$B,T$44,'All State Output'!$C:$C,"*"&amp;$A68&amp;"*",'All State Output'!$C:$C,"*"&amp;$B68&amp;"*")</f>
        <v>0</v>
      </c>
      <c r="U68" s="103">
        <f>SUMIFS('All State Output'!$E:$E,'All State Output'!$B:$B,U$44,'All State Output'!$C:$C,"*"&amp;$A68&amp;"*",'All State Output'!$C:$C,"*"&amp;$B68&amp;"*")</f>
        <v>0</v>
      </c>
      <c r="V68" s="103">
        <f>SUMIFS('All State Output'!$E:$E,'All State Output'!$B:$B,V$44,'All State Output'!$C:$C,"*"&amp;$A68&amp;"*",'All State Output'!$C:$C,"*"&amp;$B68&amp;"*")</f>
        <v>0</v>
      </c>
      <c r="W68" s="103">
        <f>SUMIFS('All State Output'!$E:$E,'All State Output'!$B:$B,W$44,'All State Output'!$C:$C,"*"&amp;$A68&amp;"*",'All State Output'!$C:$C,"*"&amp;$B68&amp;"*")</f>
        <v>0</v>
      </c>
      <c r="X68" s="103">
        <f>SUMIFS('All State Output'!$E:$E,'All State Output'!$B:$B,X$44,'All State Output'!$C:$C,"*"&amp;$A68&amp;"*",'All State Output'!$C:$C,"*"&amp;$B68&amp;"*")</f>
        <v>0</v>
      </c>
      <c r="Y68" s="103">
        <f>SUMIFS('All State Output'!$E:$E,'All State Output'!$B:$B,Y$44,'All State Output'!$C:$C,"*"&amp;$A68&amp;"*",'All State Output'!$C:$C,"*"&amp;$B68&amp;"*")</f>
        <v>0</v>
      </c>
      <c r="Z68" s="103">
        <f>SUMIFS('All State Output'!$E:$E,'All State Output'!$B:$B,Z$44,'All State Output'!$C:$C,"*"&amp;$A68&amp;"*",'All State Output'!$C:$C,"*"&amp;$B68&amp;"*")</f>
        <v>0</v>
      </c>
      <c r="AA68" s="103">
        <f>SUMIFS('All State Output'!$E:$E,'All State Output'!$B:$B,AA$44,'All State Output'!$C:$C,"*"&amp;$A68&amp;"*",'All State Output'!$C:$C,"*"&amp;$B68&amp;"*")</f>
        <v>0</v>
      </c>
      <c r="AB68" s="103">
        <f>SUMIFS('All State Output'!$E:$E,'All State Output'!$B:$B,AB$44,'All State Output'!$C:$C,"*"&amp;$A68&amp;"*",'All State Output'!$C:$C,"*"&amp;$B68&amp;"*")</f>
        <v>0</v>
      </c>
      <c r="AC68" s="103">
        <f>SUMIFS('All State Output'!$E:$E,'All State Output'!$B:$B,AC$44,'All State Output'!$C:$C,"*"&amp;$A68&amp;"*",'All State Output'!$C:$C,"*"&amp;$B68&amp;"*")</f>
        <v>0</v>
      </c>
      <c r="AD68" s="103">
        <f>SUMIFS('All State Output'!$E:$E,'All State Output'!$B:$B,AD$44,'All State Output'!$C:$C,"*"&amp;$A68&amp;"*",'All State Output'!$C:$C,"*"&amp;$B68&amp;"*")</f>
        <v>0</v>
      </c>
      <c r="AE68" s="103">
        <f>SUMIFS('All State Output'!$E:$E,'All State Output'!$B:$B,AE$44,'All State Output'!$C:$C,"*"&amp;$A68&amp;"*",'All State Output'!$C:$C,"*"&amp;$B68&amp;"*")</f>
        <v>0</v>
      </c>
      <c r="AF68" s="103">
        <f>SUMIFS('All State Output'!$E:$E,'All State Output'!$B:$B,AF$44,'All State Output'!$C:$C,"*"&amp;$A68&amp;"*",'All State Output'!$C:$C,"*"&amp;$B68&amp;"*")</f>
        <v>0</v>
      </c>
      <c r="AG68" s="103">
        <f>SUMIFS('All State Output'!$E:$E,'All State Output'!$B:$B,AG$44,'All State Output'!$C:$C,"*"&amp;$A68&amp;"*",'All State Output'!$C:$C,"*"&amp;$B68&amp;"*")</f>
        <v>0</v>
      </c>
      <c r="AH68" s="103">
        <f>SUMIFS('All State Output'!$E:$E,'All State Output'!$B:$B,AH$44,'All State Output'!$C:$C,"*"&amp;$A68&amp;"*",'All State Output'!$C:$C,"*"&amp;$B68&amp;"*")</f>
        <v>0</v>
      </c>
      <c r="AI68" s="103">
        <f>SUMIFS('All State Output'!$E:$E,'All State Output'!$B:$B,AI$44,'All State Output'!$C:$C,"*"&amp;$A68&amp;"*",'All State Output'!$C:$C,"*"&amp;$B68&amp;"*")</f>
        <v>0</v>
      </c>
      <c r="AJ68" s="103">
        <f>SUMIFS('All State Output'!$E:$E,'All State Output'!$B:$B,AJ$44,'All State Output'!$C:$C,"*"&amp;$A68&amp;"*",'All State Output'!$C:$C,"*"&amp;$B68&amp;"*")</f>
        <v>0</v>
      </c>
      <c r="AK68" s="103">
        <f>SUMIFS('All State Output'!$E:$E,'All State Output'!$B:$B,AK$44,'All State Output'!$C:$C,"*"&amp;$A68&amp;"*",'All State Output'!$C:$C,"*"&amp;$B68&amp;"*")</f>
        <v>0</v>
      </c>
      <c r="AL68" s="103">
        <f>SUMIFS('All State Output'!$E:$E,'All State Output'!$B:$B,AL$44,'All State Output'!$C:$C,"*"&amp;$A68&amp;"*",'All State Output'!$C:$C,"*"&amp;$B68&amp;"*")</f>
        <v>0</v>
      </c>
      <c r="AM68" s="103">
        <f>SUMIFS('All State Output'!$E:$E,'All State Output'!$B:$B,AM$44,'All State Output'!$C:$C,"*"&amp;$A68&amp;"*",'All State Output'!$C:$C,"*"&amp;$B68&amp;"*")</f>
        <v>0</v>
      </c>
      <c r="AN68" s="103">
        <f>SUMIFS('All State Output'!$E:$E,'All State Output'!$B:$B,AN$44,'All State Output'!$C:$C,"*"&amp;$A68&amp;"*",'All State Output'!$C:$C,"*"&amp;$B68&amp;"*")</f>
        <v>0</v>
      </c>
      <c r="AO68" s="103">
        <f>SUMIFS('All State Output'!$E:$E,'All State Output'!$B:$B,AO$44,'All State Output'!$C:$C,"*"&amp;$A68&amp;"*",'All State Output'!$C:$C,"*"&amp;$B68&amp;"*")</f>
        <v>0</v>
      </c>
      <c r="AP68" s="103">
        <f>SUMIFS('All State Output'!$E:$E,'All State Output'!$B:$B,AP$44,'All State Output'!$C:$C,"*"&amp;$A68&amp;"*",'All State Output'!$C:$C,"*"&amp;$B68&amp;"*")</f>
        <v>40007016210000</v>
      </c>
      <c r="AQ68" s="103">
        <f>SUMIFS('All State Output'!$E:$E,'All State Output'!$B:$B,AQ$44,'All State Output'!$C:$C,"*"&amp;$A68&amp;"*",'All State Output'!$C:$C,"*"&amp;$B68&amp;"*")</f>
        <v>0</v>
      </c>
      <c r="AR68" s="103">
        <f>SUMIFS('All State Output'!$E:$E,'All State Output'!$B:$B,AR$44,'All State Output'!$C:$C,"*"&amp;$A68&amp;"*",'All State Output'!$C:$C,"*"&amp;$B68&amp;"*")</f>
        <v>0</v>
      </c>
      <c r="AS68" s="103">
        <f>SUMIFS('All State Output'!$E:$E,'All State Output'!$B:$B,AS$44,'All State Output'!$C:$C,"*"&amp;$A68&amp;"*",'All State Output'!$C:$C,"*"&amp;$B68&amp;"*")</f>
        <v>0</v>
      </c>
      <c r="AT68" s="103">
        <f>SUMIFS('All State Output'!$E:$E,'All State Output'!$B:$B,AT$44,'All State Output'!$C:$C,"*"&amp;$A68&amp;"*",'All State Output'!$C:$C,"*"&amp;$B68&amp;"*")</f>
        <v>0</v>
      </c>
      <c r="AU68" s="103">
        <f>SUMIFS('All State Output'!$E:$E,'All State Output'!$B:$B,AU$44,'All State Output'!$C:$C,"*"&amp;$A68&amp;"*",'All State Output'!$C:$C,"*"&amp;$B68&amp;"*")</f>
        <v>0</v>
      </c>
      <c r="AV68" s="103">
        <f>SUMIFS('All State Output'!$E:$E,'All State Output'!$B:$B,AV$44,'All State Output'!$C:$C,"*"&amp;$A68&amp;"*",'All State Output'!$C:$C,"*"&amp;$B68&amp;"*")</f>
        <v>0</v>
      </c>
      <c r="AW68" s="103">
        <f>SUMIFS('All State Output'!$E:$E,'All State Output'!$B:$B,AW$44,'All State Output'!$C:$C,"*"&amp;$A68&amp;"*",'All State Output'!$C:$C,"*"&amp;$B68&amp;"*")</f>
        <v>0</v>
      </c>
      <c r="AX68" s="103">
        <f>SUMIFS('All State Output'!$E:$E,'All State Output'!$B:$B,AX$44,'All State Output'!$C:$C,"*"&amp;$A68&amp;"*",'All State Output'!$C:$C,"*"&amp;$B68&amp;"*")</f>
        <v>0</v>
      </c>
      <c r="AY68" s="103">
        <f>SUMIFS('All State Output'!$E:$E,'All State Output'!$B:$B,AY$44,'All State Output'!$C:$C,"*"&amp;$A68&amp;"*",'All State Output'!$C:$C,"*"&amp;$B68&amp;"*")</f>
        <v>0</v>
      </c>
      <c r="AZ68" s="103">
        <f>SUMIFS('All State Output'!$E:$E,'All State Output'!$B:$B,AZ$44,'All State Output'!$C:$C,"*"&amp;$A68&amp;"*",'All State Output'!$C:$C,"*"&amp;$B68&amp;"*")</f>
        <v>0</v>
      </c>
      <c r="BA68" s="103">
        <f>SUMIFS('All State Output'!$E:$E,'All State Output'!$B:$B,BA$44,'All State Output'!$C:$C,"*"&amp;$A68&amp;"*",'All State Output'!$C:$C,"*"&amp;$B68&amp;"*")</f>
        <v>0</v>
      </c>
      <c r="BB68" s="103">
        <f>SUMIFS('All State Output'!$E:$E,'All State Output'!$B:$B,BB$44,'All State Output'!$C:$C,"*"&amp;$A68&amp;"*",'All State Output'!$C:$C,"*"&amp;$B68&amp;"*")</f>
        <v>0</v>
      </c>
      <c r="BC68" s="103">
        <f>SUMIFS('All State Output'!$E:$E,'All State Output'!$B:$B,BC$44,'All State Output'!$C:$C,"*"&amp;$A68&amp;"*",'All State Output'!$C:$C,"*"&amp;$B68&amp;"*")</f>
        <v>0</v>
      </c>
      <c r="BD68" s="103">
        <f>SUMIFS('All State Output'!$E:$E,'All State Output'!$B:$B,BD$44,'All State Output'!$C:$C,"*"&amp;$A68&amp;"*",'All State Output'!$C:$C,"*"&amp;$B68&amp;"*")</f>
        <v>0</v>
      </c>
      <c r="BE68" s="103">
        <f>SUMIFS('All State Output'!$E:$E,'All State Output'!$B:$B,BE$44,'All State Output'!$C:$C,"*"&amp;$A68&amp;"*",'All State Output'!$C:$C,"*"&amp;$B68&amp;"*")</f>
        <v>0</v>
      </c>
    </row>
    <row r="69" spans="1:57" x14ac:dyDescent="0.25">
      <c r="A69" s="127" t="s">
        <v>3589</v>
      </c>
      <c r="B69" s="127" t="s">
        <v>3576</v>
      </c>
      <c r="D69" s="127" t="s">
        <v>3590</v>
      </c>
      <c r="E69" s="127" t="s">
        <v>3615</v>
      </c>
      <c r="F69" s="121" t="s">
        <v>3576</v>
      </c>
      <c r="G69" s="103">
        <f>SUMIFS('All State Output'!$E:$E,'All State Output'!$B:$B,G$44,'All State Output'!$C:$C,"*"&amp;$A69&amp;"*",'All State Output'!$C:$C,"*"&amp;$B69&amp;"*")</f>
        <v>0</v>
      </c>
      <c r="H69" s="103">
        <f>SUMIFS('All State Output'!$E:$E,'All State Output'!$B:$B,H$44,'All State Output'!$C:$C,"*"&amp;$A69&amp;"*",'All State Output'!$C:$C,"*"&amp;$B69&amp;"*")</f>
        <v>0</v>
      </c>
      <c r="I69" s="103">
        <f>SUMIFS('All State Output'!$E:$E,'All State Output'!$B:$B,I$44,'All State Output'!$C:$C,"*"&amp;$A69&amp;"*",'All State Output'!$C:$C,"*"&amp;$B69&amp;"*")</f>
        <v>0</v>
      </c>
      <c r="J69" s="103">
        <f>SUMIFS('All State Output'!$E:$E,'All State Output'!$B:$B,J$44,'All State Output'!$C:$C,"*"&amp;$A69&amp;"*",'All State Output'!$C:$C,"*"&amp;$B69&amp;"*")</f>
        <v>0</v>
      </c>
      <c r="K69" s="103">
        <f>SUMIFS('All State Output'!$E:$E,'All State Output'!$B:$B,K$44,'All State Output'!$C:$C,"*"&amp;$A69&amp;"*",'All State Output'!$C:$C,"*"&amp;$B69&amp;"*")</f>
        <v>0</v>
      </c>
      <c r="L69" s="103">
        <f>SUMIFS('All State Output'!$E:$E,'All State Output'!$B:$B,L$44,'All State Output'!$C:$C,"*"&amp;$A69&amp;"*",'All State Output'!$C:$C,"*"&amp;$B69&amp;"*")</f>
        <v>0</v>
      </c>
      <c r="M69" s="103">
        <f>SUMIFS('All State Output'!$E:$E,'All State Output'!$B:$B,M$44,'All State Output'!$C:$C,"*"&amp;$A69&amp;"*",'All State Output'!$C:$C,"*"&amp;$B69&amp;"*")</f>
        <v>0</v>
      </c>
      <c r="N69" s="103">
        <f>SUMIFS('All State Output'!$E:$E,'All State Output'!$B:$B,N$44,'All State Output'!$C:$C,"*"&amp;$A69&amp;"*",'All State Output'!$C:$C,"*"&amp;$B69&amp;"*")</f>
        <v>0</v>
      </c>
      <c r="O69" s="103">
        <f>SUMIFS('All State Output'!$E:$E,'All State Output'!$B:$B,O$44,'All State Output'!$C:$C,"*"&amp;$A69&amp;"*",'All State Output'!$C:$C,"*"&amp;$B69&amp;"*")</f>
        <v>0</v>
      </c>
      <c r="P69" s="103">
        <f>SUMIFS('All State Output'!$E:$E,'All State Output'!$B:$B,P$44,'All State Output'!$C:$C,"*"&amp;$A69&amp;"*",'All State Output'!$C:$C,"*"&amp;$B69&amp;"*")</f>
        <v>0</v>
      </c>
      <c r="Q69" s="103">
        <f>SUMIFS('All State Output'!$E:$E,'All State Output'!$B:$B,Q$44,'All State Output'!$C:$C,"*"&amp;$A69&amp;"*",'All State Output'!$C:$C,"*"&amp;$B69&amp;"*")</f>
        <v>0</v>
      </c>
      <c r="R69" s="103">
        <f>SUMIFS('All State Output'!$E:$E,'All State Output'!$B:$B,R$44,'All State Output'!$C:$C,"*"&amp;$A69&amp;"*",'All State Output'!$C:$C,"*"&amp;$B69&amp;"*")</f>
        <v>0</v>
      </c>
      <c r="S69" s="103">
        <f>SUMIFS('All State Output'!$E:$E,'All State Output'!$B:$B,S$44,'All State Output'!$C:$C,"*"&amp;$A69&amp;"*",'All State Output'!$C:$C,"*"&amp;$B69&amp;"*")</f>
        <v>0</v>
      </c>
      <c r="T69" s="103">
        <f>SUMIFS('All State Output'!$E:$E,'All State Output'!$B:$B,T$44,'All State Output'!$C:$C,"*"&amp;$A69&amp;"*",'All State Output'!$C:$C,"*"&amp;$B69&amp;"*")</f>
        <v>0</v>
      </c>
      <c r="U69" s="103">
        <f>SUMIFS('All State Output'!$E:$E,'All State Output'!$B:$B,U$44,'All State Output'!$C:$C,"*"&amp;$A69&amp;"*",'All State Output'!$C:$C,"*"&amp;$B69&amp;"*")</f>
        <v>0</v>
      </c>
      <c r="V69" s="103">
        <f>SUMIFS('All State Output'!$E:$E,'All State Output'!$B:$B,V$44,'All State Output'!$C:$C,"*"&amp;$A69&amp;"*",'All State Output'!$C:$C,"*"&amp;$B69&amp;"*")</f>
        <v>0</v>
      </c>
      <c r="W69" s="103">
        <f>SUMIFS('All State Output'!$E:$E,'All State Output'!$B:$B,W$44,'All State Output'!$C:$C,"*"&amp;$A69&amp;"*",'All State Output'!$C:$C,"*"&amp;$B69&amp;"*")</f>
        <v>0</v>
      </c>
      <c r="X69" s="103">
        <f>SUMIFS('All State Output'!$E:$E,'All State Output'!$B:$B,X$44,'All State Output'!$C:$C,"*"&amp;$A69&amp;"*",'All State Output'!$C:$C,"*"&amp;$B69&amp;"*")</f>
        <v>0</v>
      </c>
      <c r="Y69" s="103">
        <f>SUMIFS('All State Output'!$E:$E,'All State Output'!$B:$B,Y$44,'All State Output'!$C:$C,"*"&amp;$A69&amp;"*",'All State Output'!$C:$C,"*"&amp;$B69&amp;"*")</f>
        <v>0</v>
      </c>
      <c r="Z69" s="103">
        <f>SUMIFS('All State Output'!$E:$E,'All State Output'!$B:$B,Z$44,'All State Output'!$C:$C,"*"&amp;$A69&amp;"*",'All State Output'!$C:$C,"*"&amp;$B69&amp;"*")</f>
        <v>0</v>
      </c>
      <c r="AA69" s="103">
        <f>SUMIFS('All State Output'!$E:$E,'All State Output'!$B:$B,AA$44,'All State Output'!$C:$C,"*"&amp;$A69&amp;"*",'All State Output'!$C:$C,"*"&amp;$B69&amp;"*")</f>
        <v>0</v>
      </c>
      <c r="AB69" s="103">
        <f>SUMIFS('All State Output'!$E:$E,'All State Output'!$B:$B,AB$44,'All State Output'!$C:$C,"*"&amp;$A69&amp;"*",'All State Output'!$C:$C,"*"&amp;$B69&amp;"*")</f>
        <v>0</v>
      </c>
      <c r="AC69" s="103">
        <f>SUMIFS('All State Output'!$E:$E,'All State Output'!$B:$B,AC$44,'All State Output'!$C:$C,"*"&amp;$A69&amp;"*",'All State Output'!$C:$C,"*"&amp;$B69&amp;"*")</f>
        <v>0</v>
      </c>
      <c r="AD69" s="103">
        <f>SUMIFS('All State Output'!$E:$E,'All State Output'!$B:$B,AD$44,'All State Output'!$C:$C,"*"&amp;$A69&amp;"*",'All State Output'!$C:$C,"*"&amp;$B69&amp;"*")</f>
        <v>0</v>
      </c>
      <c r="AE69" s="103">
        <f>SUMIFS('All State Output'!$E:$E,'All State Output'!$B:$B,AE$44,'All State Output'!$C:$C,"*"&amp;$A69&amp;"*",'All State Output'!$C:$C,"*"&amp;$B69&amp;"*")</f>
        <v>0</v>
      </c>
      <c r="AF69" s="103">
        <f>SUMIFS('All State Output'!$E:$E,'All State Output'!$B:$B,AF$44,'All State Output'!$C:$C,"*"&amp;$A69&amp;"*",'All State Output'!$C:$C,"*"&amp;$B69&amp;"*")</f>
        <v>0</v>
      </c>
      <c r="AG69" s="103">
        <f>SUMIFS('All State Output'!$E:$E,'All State Output'!$B:$B,AG$44,'All State Output'!$C:$C,"*"&amp;$A69&amp;"*",'All State Output'!$C:$C,"*"&amp;$B69&amp;"*")</f>
        <v>0</v>
      </c>
      <c r="AH69" s="103">
        <f>SUMIFS('All State Output'!$E:$E,'All State Output'!$B:$B,AH$44,'All State Output'!$C:$C,"*"&amp;$A69&amp;"*",'All State Output'!$C:$C,"*"&amp;$B69&amp;"*")</f>
        <v>0</v>
      </c>
      <c r="AI69" s="103">
        <f>SUMIFS('All State Output'!$E:$E,'All State Output'!$B:$B,AI$44,'All State Output'!$C:$C,"*"&amp;$A69&amp;"*",'All State Output'!$C:$C,"*"&amp;$B69&amp;"*")</f>
        <v>0</v>
      </c>
      <c r="AJ69" s="103">
        <f>SUMIFS('All State Output'!$E:$E,'All State Output'!$B:$B,AJ$44,'All State Output'!$C:$C,"*"&amp;$A69&amp;"*",'All State Output'!$C:$C,"*"&amp;$B69&amp;"*")</f>
        <v>0</v>
      </c>
      <c r="AK69" s="103">
        <f>SUMIFS('All State Output'!$E:$E,'All State Output'!$B:$B,AK$44,'All State Output'!$C:$C,"*"&amp;$A69&amp;"*",'All State Output'!$C:$C,"*"&amp;$B69&amp;"*")</f>
        <v>0</v>
      </c>
      <c r="AL69" s="103">
        <f>SUMIFS('All State Output'!$E:$E,'All State Output'!$B:$B,AL$44,'All State Output'!$C:$C,"*"&amp;$A69&amp;"*",'All State Output'!$C:$C,"*"&amp;$B69&amp;"*")</f>
        <v>0</v>
      </c>
      <c r="AM69" s="103">
        <f>SUMIFS('All State Output'!$E:$E,'All State Output'!$B:$B,AM$44,'All State Output'!$C:$C,"*"&amp;$A69&amp;"*",'All State Output'!$C:$C,"*"&amp;$B69&amp;"*")</f>
        <v>0</v>
      </c>
      <c r="AN69" s="103">
        <f>SUMIFS('All State Output'!$E:$E,'All State Output'!$B:$B,AN$44,'All State Output'!$C:$C,"*"&amp;$A69&amp;"*",'All State Output'!$C:$C,"*"&amp;$B69&amp;"*")</f>
        <v>0</v>
      </c>
      <c r="AO69" s="103">
        <f>SUMIFS('All State Output'!$E:$E,'All State Output'!$B:$B,AO$44,'All State Output'!$C:$C,"*"&amp;$A69&amp;"*",'All State Output'!$C:$C,"*"&amp;$B69&amp;"*")</f>
        <v>0</v>
      </c>
      <c r="AP69" s="103">
        <f>SUMIFS('All State Output'!$E:$E,'All State Output'!$B:$B,AP$44,'All State Output'!$C:$C,"*"&amp;$A69&amp;"*",'All State Output'!$C:$C,"*"&amp;$B69&amp;"*")</f>
        <v>800118000000000</v>
      </c>
      <c r="AQ69" s="103">
        <f>SUMIFS('All State Output'!$E:$E,'All State Output'!$B:$B,AQ$44,'All State Output'!$C:$C,"*"&amp;$A69&amp;"*",'All State Output'!$C:$C,"*"&amp;$B69&amp;"*")</f>
        <v>0</v>
      </c>
      <c r="AR69" s="103">
        <f>SUMIFS('All State Output'!$E:$E,'All State Output'!$B:$B,AR$44,'All State Output'!$C:$C,"*"&amp;$A69&amp;"*",'All State Output'!$C:$C,"*"&amp;$B69&amp;"*")</f>
        <v>0</v>
      </c>
      <c r="AS69" s="103">
        <f>SUMIFS('All State Output'!$E:$E,'All State Output'!$B:$B,AS$44,'All State Output'!$C:$C,"*"&amp;$A69&amp;"*",'All State Output'!$C:$C,"*"&amp;$B69&amp;"*")</f>
        <v>0</v>
      </c>
      <c r="AT69" s="103">
        <f>SUMIFS('All State Output'!$E:$E,'All State Output'!$B:$B,AT$44,'All State Output'!$C:$C,"*"&amp;$A69&amp;"*",'All State Output'!$C:$C,"*"&amp;$B69&amp;"*")</f>
        <v>0</v>
      </c>
      <c r="AU69" s="103">
        <f>SUMIFS('All State Output'!$E:$E,'All State Output'!$B:$B,AU$44,'All State Output'!$C:$C,"*"&amp;$A69&amp;"*",'All State Output'!$C:$C,"*"&amp;$B69&amp;"*")</f>
        <v>0</v>
      </c>
      <c r="AV69" s="103">
        <f>SUMIFS('All State Output'!$E:$E,'All State Output'!$B:$B,AV$44,'All State Output'!$C:$C,"*"&amp;$A69&amp;"*",'All State Output'!$C:$C,"*"&amp;$B69&amp;"*")</f>
        <v>0</v>
      </c>
      <c r="AW69" s="103">
        <f>SUMIFS('All State Output'!$E:$E,'All State Output'!$B:$B,AW$44,'All State Output'!$C:$C,"*"&amp;$A69&amp;"*",'All State Output'!$C:$C,"*"&amp;$B69&amp;"*")</f>
        <v>0</v>
      </c>
      <c r="AX69" s="103">
        <f>SUMIFS('All State Output'!$E:$E,'All State Output'!$B:$B,AX$44,'All State Output'!$C:$C,"*"&amp;$A69&amp;"*",'All State Output'!$C:$C,"*"&amp;$B69&amp;"*")</f>
        <v>0</v>
      </c>
      <c r="AY69" s="103">
        <f>SUMIFS('All State Output'!$E:$E,'All State Output'!$B:$B,AY$44,'All State Output'!$C:$C,"*"&amp;$A69&amp;"*",'All State Output'!$C:$C,"*"&amp;$B69&amp;"*")</f>
        <v>0</v>
      </c>
      <c r="AZ69" s="103">
        <f>SUMIFS('All State Output'!$E:$E,'All State Output'!$B:$B,AZ$44,'All State Output'!$C:$C,"*"&amp;$A69&amp;"*",'All State Output'!$C:$C,"*"&amp;$B69&amp;"*")</f>
        <v>0</v>
      </c>
      <c r="BA69" s="103">
        <f>SUMIFS('All State Output'!$E:$E,'All State Output'!$B:$B,BA$44,'All State Output'!$C:$C,"*"&amp;$A69&amp;"*",'All State Output'!$C:$C,"*"&amp;$B69&amp;"*")</f>
        <v>0</v>
      </c>
      <c r="BB69" s="103">
        <f>SUMIFS('All State Output'!$E:$E,'All State Output'!$B:$B,BB$44,'All State Output'!$C:$C,"*"&amp;$A69&amp;"*",'All State Output'!$C:$C,"*"&amp;$B69&amp;"*")</f>
        <v>0</v>
      </c>
      <c r="BC69" s="103">
        <f>SUMIFS('All State Output'!$E:$E,'All State Output'!$B:$B,BC$44,'All State Output'!$C:$C,"*"&amp;$A69&amp;"*",'All State Output'!$C:$C,"*"&amp;$B69&amp;"*")</f>
        <v>0</v>
      </c>
      <c r="BD69" s="103">
        <f>SUMIFS('All State Output'!$E:$E,'All State Output'!$B:$B,BD$44,'All State Output'!$C:$C,"*"&amp;$A69&amp;"*",'All State Output'!$C:$C,"*"&amp;$B69&amp;"*")</f>
        <v>0</v>
      </c>
      <c r="BE69" s="103">
        <f>SUMIFS('All State Output'!$E:$E,'All State Output'!$B:$B,BE$44,'All State Output'!$C:$C,"*"&amp;$A69&amp;"*",'All State Output'!$C:$C,"*"&amp;$B69&amp;"*")</f>
        <v>0</v>
      </c>
    </row>
    <row r="70" spans="1:57" x14ac:dyDescent="0.25">
      <c r="A70" s="127" t="s">
        <v>3589</v>
      </c>
      <c r="B70" s="127" t="s">
        <v>3581</v>
      </c>
      <c r="D70" s="127" t="s">
        <v>3590</v>
      </c>
      <c r="E70" s="127" t="s">
        <v>3616</v>
      </c>
      <c r="F70" s="122" t="s">
        <v>3577</v>
      </c>
      <c r="G70" s="104">
        <f>SUMIFS('All State Output'!$E:$E,'All State Output'!$B:$B,G$44,'All State Output'!$C:$C,"*"&amp;$A70&amp;"*",'All State Output'!$C:$C,"*"&amp;$B70&amp;"*")</f>
        <v>0</v>
      </c>
      <c r="H70" s="104">
        <f>SUMIFS('All State Output'!$E:$E,'All State Output'!$B:$B,H$44,'All State Output'!$C:$C,"*"&amp;$A70&amp;"*",'All State Output'!$C:$C,"*"&amp;$B70&amp;"*")</f>
        <v>0</v>
      </c>
      <c r="I70" s="104">
        <f>SUMIFS('All State Output'!$E:$E,'All State Output'!$B:$B,I$44,'All State Output'!$C:$C,"*"&amp;$A70&amp;"*",'All State Output'!$C:$C,"*"&amp;$B70&amp;"*")</f>
        <v>0</v>
      </c>
      <c r="J70" s="104">
        <f>SUMIFS('All State Output'!$E:$E,'All State Output'!$B:$B,J$44,'All State Output'!$C:$C,"*"&amp;$A70&amp;"*",'All State Output'!$C:$C,"*"&amp;$B70&amp;"*")</f>
        <v>0</v>
      </c>
      <c r="K70" s="104">
        <f>SUMIFS('All State Output'!$E:$E,'All State Output'!$B:$B,K$44,'All State Output'!$C:$C,"*"&amp;$A70&amp;"*",'All State Output'!$C:$C,"*"&amp;$B70&amp;"*")</f>
        <v>0</v>
      </c>
      <c r="L70" s="104">
        <f>SUMIFS('All State Output'!$E:$E,'All State Output'!$B:$B,L$44,'All State Output'!$C:$C,"*"&amp;$A70&amp;"*",'All State Output'!$C:$C,"*"&amp;$B70&amp;"*")</f>
        <v>0</v>
      </c>
      <c r="M70" s="104">
        <f>SUMIFS('All State Output'!$E:$E,'All State Output'!$B:$B,M$44,'All State Output'!$C:$C,"*"&amp;$A70&amp;"*",'All State Output'!$C:$C,"*"&amp;$B70&amp;"*")</f>
        <v>0</v>
      </c>
      <c r="N70" s="104">
        <f>SUMIFS('All State Output'!$E:$E,'All State Output'!$B:$B,N$44,'All State Output'!$C:$C,"*"&amp;$A70&amp;"*",'All State Output'!$C:$C,"*"&amp;$B70&amp;"*")</f>
        <v>0</v>
      </c>
      <c r="O70" s="104">
        <f>SUMIFS('All State Output'!$E:$E,'All State Output'!$B:$B,O$44,'All State Output'!$C:$C,"*"&amp;$A70&amp;"*",'All State Output'!$C:$C,"*"&amp;$B70&amp;"*")</f>
        <v>0</v>
      </c>
      <c r="P70" s="104">
        <f>SUMIFS('All State Output'!$E:$E,'All State Output'!$B:$B,P$44,'All State Output'!$C:$C,"*"&amp;$A70&amp;"*",'All State Output'!$C:$C,"*"&amp;$B70&amp;"*")</f>
        <v>0</v>
      </c>
      <c r="Q70" s="104">
        <f>SUMIFS('All State Output'!$E:$E,'All State Output'!$B:$B,Q$44,'All State Output'!$C:$C,"*"&amp;$A70&amp;"*",'All State Output'!$C:$C,"*"&amp;$B70&amp;"*")</f>
        <v>0</v>
      </c>
      <c r="R70" s="104">
        <f>SUMIFS('All State Output'!$E:$E,'All State Output'!$B:$B,R$44,'All State Output'!$C:$C,"*"&amp;$A70&amp;"*",'All State Output'!$C:$C,"*"&amp;$B70&amp;"*")</f>
        <v>0</v>
      </c>
      <c r="S70" s="104">
        <f>SUMIFS('All State Output'!$E:$E,'All State Output'!$B:$B,S$44,'All State Output'!$C:$C,"*"&amp;$A70&amp;"*",'All State Output'!$C:$C,"*"&amp;$B70&amp;"*")</f>
        <v>0</v>
      </c>
      <c r="T70" s="104">
        <f>SUMIFS('All State Output'!$E:$E,'All State Output'!$B:$B,T$44,'All State Output'!$C:$C,"*"&amp;$A70&amp;"*",'All State Output'!$C:$C,"*"&amp;$B70&amp;"*")</f>
        <v>0</v>
      </c>
      <c r="U70" s="104">
        <f>SUMIFS('All State Output'!$E:$E,'All State Output'!$B:$B,U$44,'All State Output'!$C:$C,"*"&amp;$A70&amp;"*",'All State Output'!$C:$C,"*"&amp;$B70&amp;"*")</f>
        <v>0</v>
      </c>
      <c r="V70" s="104">
        <f>SUMIFS('All State Output'!$E:$E,'All State Output'!$B:$B,V$44,'All State Output'!$C:$C,"*"&amp;$A70&amp;"*",'All State Output'!$C:$C,"*"&amp;$B70&amp;"*")</f>
        <v>0</v>
      </c>
      <c r="W70" s="104">
        <f>SUMIFS('All State Output'!$E:$E,'All State Output'!$B:$B,W$44,'All State Output'!$C:$C,"*"&amp;$A70&amp;"*",'All State Output'!$C:$C,"*"&amp;$B70&amp;"*")</f>
        <v>0</v>
      </c>
      <c r="X70" s="104">
        <f>SUMIFS('All State Output'!$E:$E,'All State Output'!$B:$B,X$44,'All State Output'!$C:$C,"*"&amp;$A70&amp;"*",'All State Output'!$C:$C,"*"&amp;$B70&amp;"*")</f>
        <v>0</v>
      </c>
      <c r="Y70" s="104">
        <f>SUMIFS('All State Output'!$E:$E,'All State Output'!$B:$B,Y$44,'All State Output'!$C:$C,"*"&amp;$A70&amp;"*",'All State Output'!$C:$C,"*"&amp;$B70&amp;"*")</f>
        <v>0</v>
      </c>
      <c r="Z70" s="104">
        <f>SUMIFS('All State Output'!$E:$E,'All State Output'!$B:$B,Z$44,'All State Output'!$C:$C,"*"&amp;$A70&amp;"*",'All State Output'!$C:$C,"*"&amp;$B70&amp;"*")</f>
        <v>0</v>
      </c>
      <c r="AA70" s="104">
        <f>SUMIFS('All State Output'!$E:$E,'All State Output'!$B:$B,AA$44,'All State Output'!$C:$C,"*"&amp;$A70&amp;"*",'All State Output'!$C:$C,"*"&amp;$B70&amp;"*")</f>
        <v>0</v>
      </c>
      <c r="AB70" s="104">
        <f>SUMIFS('All State Output'!$E:$E,'All State Output'!$B:$B,AB$44,'All State Output'!$C:$C,"*"&amp;$A70&amp;"*",'All State Output'!$C:$C,"*"&amp;$B70&amp;"*")</f>
        <v>0</v>
      </c>
      <c r="AC70" s="104">
        <f>SUMIFS('All State Output'!$E:$E,'All State Output'!$B:$B,AC$44,'All State Output'!$C:$C,"*"&amp;$A70&amp;"*",'All State Output'!$C:$C,"*"&amp;$B70&amp;"*")</f>
        <v>0</v>
      </c>
      <c r="AD70" s="104">
        <f>SUMIFS('All State Output'!$E:$E,'All State Output'!$B:$B,AD$44,'All State Output'!$C:$C,"*"&amp;$A70&amp;"*",'All State Output'!$C:$C,"*"&amp;$B70&amp;"*")</f>
        <v>0</v>
      </c>
      <c r="AE70" s="104">
        <f>SUMIFS('All State Output'!$E:$E,'All State Output'!$B:$B,AE$44,'All State Output'!$C:$C,"*"&amp;$A70&amp;"*",'All State Output'!$C:$C,"*"&amp;$B70&amp;"*")</f>
        <v>0</v>
      </c>
      <c r="AF70" s="104">
        <f>SUMIFS('All State Output'!$E:$E,'All State Output'!$B:$B,AF$44,'All State Output'!$C:$C,"*"&amp;$A70&amp;"*",'All State Output'!$C:$C,"*"&amp;$B70&amp;"*")</f>
        <v>0</v>
      </c>
      <c r="AG70" s="104">
        <f>SUMIFS('All State Output'!$E:$E,'All State Output'!$B:$B,AG$44,'All State Output'!$C:$C,"*"&amp;$A70&amp;"*",'All State Output'!$C:$C,"*"&amp;$B70&amp;"*")</f>
        <v>0</v>
      </c>
      <c r="AH70" s="104">
        <f>SUMIFS('All State Output'!$E:$E,'All State Output'!$B:$B,AH$44,'All State Output'!$C:$C,"*"&amp;$A70&amp;"*",'All State Output'!$C:$C,"*"&amp;$B70&amp;"*")</f>
        <v>0</v>
      </c>
      <c r="AI70" s="104">
        <f>SUMIFS('All State Output'!$E:$E,'All State Output'!$B:$B,AI$44,'All State Output'!$C:$C,"*"&amp;$A70&amp;"*",'All State Output'!$C:$C,"*"&amp;$B70&amp;"*")</f>
        <v>0</v>
      </c>
      <c r="AJ70" s="104">
        <f>SUMIFS('All State Output'!$E:$E,'All State Output'!$B:$B,AJ$44,'All State Output'!$C:$C,"*"&amp;$A70&amp;"*",'All State Output'!$C:$C,"*"&amp;$B70&amp;"*")</f>
        <v>0</v>
      </c>
      <c r="AK70" s="104">
        <f>SUMIFS('All State Output'!$E:$E,'All State Output'!$B:$B,AK$44,'All State Output'!$C:$C,"*"&amp;$A70&amp;"*",'All State Output'!$C:$C,"*"&amp;$B70&amp;"*")</f>
        <v>0</v>
      </c>
      <c r="AL70" s="104">
        <f>SUMIFS('All State Output'!$E:$E,'All State Output'!$B:$B,AL$44,'All State Output'!$C:$C,"*"&amp;$A70&amp;"*",'All State Output'!$C:$C,"*"&amp;$B70&amp;"*")</f>
        <v>0</v>
      </c>
      <c r="AM70" s="104">
        <f>SUMIFS('All State Output'!$E:$E,'All State Output'!$B:$B,AM$44,'All State Output'!$C:$C,"*"&amp;$A70&amp;"*",'All State Output'!$C:$C,"*"&amp;$B70&amp;"*")</f>
        <v>0</v>
      </c>
      <c r="AN70" s="104">
        <f>SUMIFS('All State Output'!$E:$E,'All State Output'!$B:$B,AN$44,'All State Output'!$C:$C,"*"&amp;$A70&amp;"*",'All State Output'!$C:$C,"*"&amp;$B70&amp;"*")</f>
        <v>0</v>
      </c>
      <c r="AO70" s="104">
        <f>SUMIFS('All State Output'!$E:$E,'All State Output'!$B:$B,AO$44,'All State Output'!$C:$C,"*"&amp;$A70&amp;"*",'All State Output'!$C:$C,"*"&amp;$B70&amp;"*")</f>
        <v>0</v>
      </c>
      <c r="AP70" s="104">
        <f>SUMIFS('All State Output'!$E:$E,'All State Output'!$B:$B,AP$44,'All State Output'!$C:$C,"*"&amp;$A70&amp;"*",'All State Output'!$C:$C,"*"&amp;$B70&amp;"*")</f>
        <v>62347200000000</v>
      </c>
      <c r="AQ70" s="104">
        <f>SUMIFS('All State Output'!$E:$E,'All State Output'!$B:$B,AQ$44,'All State Output'!$C:$C,"*"&amp;$A70&amp;"*",'All State Output'!$C:$C,"*"&amp;$B70&amp;"*")</f>
        <v>0</v>
      </c>
      <c r="AR70" s="104">
        <f>SUMIFS('All State Output'!$E:$E,'All State Output'!$B:$B,AR$44,'All State Output'!$C:$C,"*"&amp;$A70&amp;"*",'All State Output'!$C:$C,"*"&amp;$B70&amp;"*")</f>
        <v>0</v>
      </c>
      <c r="AS70" s="104">
        <f>SUMIFS('All State Output'!$E:$E,'All State Output'!$B:$B,AS$44,'All State Output'!$C:$C,"*"&amp;$A70&amp;"*",'All State Output'!$C:$C,"*"&amp;$B70&amp;"*")</f>
        <v>0</v>
      </c>
      <c r="AT70" s="104">
        <f>SUMIFS('All State Output'!$E:$E,'All State Output'!$B:$B,AT$44,'All State Output'!$C:$C,"*"&amp;$A70&amp;"*",'All State Output'!$C:$C,"*"&amp;$B70&amp;"*")</f>
        <v>0</v>
      </c>
      <c r="AU70" s="104">
        <f>SUMIFS('All State Output'!$E:$E,'All State Output'!$B:$B,AU$44,'All State Output'!$C:$C,"*"&amp;$A70&amp;"*",'All State Output'!$C:$C,"*"&amp;$B70&amp;"*")</f>
        <v>0</v>
      </c>
      <c r="AV70" s="104">
        <f>SUMIFS('All State Output'!$E:$E,'All State Output'!$B:$B,AV$44,'All State Output'!$C:$C,"*"&amp;$A70&amp;"*",'All State Output'!$C:$C,"*"&amp;$B70&amp;"*")</f>
        <v>0</v>
      </c>
      <c r="AW70" s="104">
        <f>SUMIFS('All State Output'!$E:$E,'All State Output'!$B:$B,AW$44,'All State Output'!$C:$C,"*"&amp;$A70&amp;"*",'All State Output'!$C:$C,"*"&amp;$B70&amp;"*")</f>
        <v>0</v>
      </c>
      <c r="AX70" s="104">
        <f>SUMIFS('All State Output'!$E:$E,'All State Output'!$B:$B,AX$44,'All State Output'!$C:$C,"*"&amp;$A70&amp;"*",'All State Output'!$C:$C,"*"&amp;$B70&amp;"*")</f>
        <v>0</v>
      </c>
      <c r="AY70" s="104">
        <f>SUMIFS('All State Output'!$E:$E,'All State Output'!$B:$B,AY$44,'All State Output'!$C:$C,"*"&amp;$A70&amp;"*",'All State Output'!$C:$C,"*"&amp;$B70&amp;"*")</f>
        <v>0</v>
      </c>
      <c r="AZ70" s="104">
        <f>SUMIFS('All State Output'!$E:$E,'All State Output'!$B:$B,AZ$44,'All State Output'!$C:$C,"*"&amp;$A70&amp;"*",'All State Output'!$C:$C,"*"&amp;$B70&amp;"*")</f>
        <v>0</v>
      </c>
      <c r="BA70" s="104">
        <f>SUMIFS('All State Output'!$E:$E,'All State Output'!$B:$B,BA$44,'All State Output'!$C:$C,"*"&amp;$A70&amp;"*",'All State Output'!$C:$C,"*"&amp;$B70&amp;"*")</f>
        <v>0</v>
      </c>
      <c r="BB70" s="104">
        <f>SUMIFS('All State Output'!$E:$E,'All State Output'!$B:$B,BB$44,'All State Output'!$C:$C,"*"&amp;$A70&amp;"*",'All State Output'!$C:$C,"*"&amp;$B70&amp;"*")</f>
        <v>0</v>
      </c>
      <c r="BC70" s="104">
        <f>SUMIFS('All State Output'!$E:$E,'All State Output'!$B:$B,BC$44,'All State Output'!$C:$C,"*"&amp;$A70&amp;"*",'All State Output'!$C:$C,"*"&amp;$B70&amp;"*")</f>
        <v>0</v>
      </c>
      <c r="BD70" s="104">
        <f>SUMIFS('All State Output'!$E:$E,'All State Output'!$B:$B,BD$44,'All State Output'!$C:$C,"*"&amp;$A70&amp;"*",'All State Output'!$C:$C,"*"&amp;$B70&amp;"*")</f>
        <v>0</v>
      </c>
      <c r="BE70" s="104">
        <f>SUMIFS('All State Output'!$E:$E,'All State Output'!$B:$B,BE$44,'All State Output'!$C:$C,"*"&amp;$A70&amp;"*",'All State Output'!$C:$C,"*"&amp;$B70&amp;"*")</f>
        <v>0</v>
      </c>
    </row>
    <row r="71" spans="1:57" x14ac:dyDescent="0.25">
      <c r="A71" s="127" t="s">
        <v>3589</v>
      </c>
      <c r="B71" s="127" t="s">
        <v>3569</v>
      </c>
      <c r="D71" s="127" t="s">
        <v>3590</v>
      </c>
      <c r="E71" s="127" t="s">
        <v>3617</v>
      </c>
      <c r="F71" s="122" t="s">
        <v>3578</v>
      </c>
      <c r="G71" s="104">
        <f>SUMIFS('All State Output'!$E:$E,'All State Output'!$B:$B,G$44,'All State Output'!$C:$C,"*"&amp;$A71&amp;"*",'All State Output'!$C:$C,"*"&amp;$B71&amp;"*")</f>
        <v>0</v>
      </c>
      <c r="H71" s="104">
        <f>SUMIFS('All State Output'!$E:$E,'All State Output'!$B:$B,H$44,'All State Output'!$C:$C,"*"&amp;$A71&amp;"*",'All State Output'!$C:$C,"*"&amp;$B71&amp;"*")</f>
        <v>0</v>
      </c>
      <c r="I71" s="104">
        <f>SUMIFS('All State Output'!$E:$E,'All State Output'!$B:$B,I$44,'All State Output'!$C:$C,"*"&amp;$A71&amp;"*",'All State Output'!$C:$C,"*"&amp;$B71&amp;"*")</f>
        <v>0</v>
      </c>
      <c r="J71" s="104">
        <f>SUMIFS('All State Output'!$E:$E,'All State Output'!$B:$B,J$44,'All State Output'!$C:$C,"*"&amp;$A71&amp;"*",'All State Output'!$C:$C,"*"&amp;$B71&amp;"*")</f>
        <v>0</v>
      </c>
      <c r="K71" s="104">
        <f>SUMIFS('All State Output'!$E:$E,'All State Output'!$B:$B,K$44,'All State Output'!$C:$C,"*"&amp;$A71&amp;"*",'All State Output'!$C:$C,"*"&amp;$B71&amp;"*")</f>
        <v>0</v>
      </c>
      <c r="L71" s="104">
        <f>SUMIFS('All State Output'!$E:$E,'All State Output'!$B:$B,L$44,'All State Output'!$C:$C,"*"&amp;$A71&amp;"*",'All State Output'!$C:$C,"*"&amp;$B71&amp;"*")</f>
        <v>0</v>
      </c>
      <c r="M71" s="104">
        <f>SUMIFS('All State Output'!$E:$E,'All State Output'!$B:$B,M$44,'All State Output'!$C:$C,"*"&amp;$A71&amp;"*",'All State Output'!$C:$C,"*"&amp;$B71&amp;"*")</f>
        <v>0</v>
      </c>
      <c r="N71" s="104">
        <f>SUMIFS('All State Output'!$E:$E,'All State Output'!$B:$B,N$44,'All State Output'!$C:$C,"*"&amp;$A71&amp;"*",'All State Output'!$C:$C,"*"&amp;$B71&amp;"*")</f>
        <v>0</v>
      </c>
      <c r="O71" s="104">
        <f>SUMIFS('All State Output'!$E:$E,'All State Output'!$B:$B,O$44,'All State Output'!$C:$C,"*"&amp;$A71&amp;"*",'All State Output'!$C:$C,"*"&amp;$B71&amp;"*")</f>
        <v>0</v>
      </c>
      <c r="P71" s="104">
        <f>SUMIFS('All State Output'!$E:$E,'All State Output'!$B:$B,P$44,'All State Output'!$C:$C,"*"&amp;$A71&amp;"*",'All State Output'!$C:$C,"*"&amp;$B71&amp;"*")</f>
        <v>0</v>
      </c>
      <c r="Q71" s="104">
        <f>SUMIFS('All State Output'!$E:$E,'All State Output'!$B:$B,Q$44,'All State Output'!$C:$C,"*"&amp;$A71&amp;"*",'All State Output'!$C:$C,"*"&amp;$B71&amp;"*")</f>
        <v>0</v>
      </c>
      <c r="R71" s="104">
        <f>SUMIFS('All State Output'!$E:$E,'All State Output'!$B:$B,R$44,'All State Output'!$C:$C,"*"&amp;$A71&amp;"*",'All State Output'!$C:$C,"*"&amp;$B71&amp;"*")</f>
        <v>0</v>
      </c>
      <c r="S71" s="104">
        <f>SUMIFS('All State Output'!$E:$E,'All State Output'!$B:$B,S$44,'All State Output'!$C:$C,"*"&amp;$A71&amp;"*",'All State Output'!$C:$C,"*"&amp;$B71&amp;"*")</f>
        <v>0</v>
      </c>
      <c r="T71" s="104">
        <f>SUMIFS('All State Output'!$E:$E,'All State Output'!$B:$B,T$44,'All State Output'!$C:$C,"*"&amp;$A71&amp;"*",'All State Output'!$C:$C,"*"&amp;$B71&amp;"*")</f>
        <v>0</v>
      </c>
      <c r="U71" s="104">
        <f>SUMIFS('All State Output'!$E:$E,'All State Output'!$B:$B,U$44,'All State Output'!$C:$C,"*"&amp;$A71&amp;"*",'All State Output'!$C:$C,"*"&amp;$B71&amp;"*")</f>
        <v>0</v>
      </c>
      <c r="V71" s="104">
        <f>SUMIFS('All State Output'!$E:$E,'All State Output'!$B:$B,V$44,'All State Output'!$C:$C,"*"&amp;$A71&amp;"*",'All State Output'!$C:$C,"*"&amp;$B71&amp;"*")</f>
        <v>0</v>
      </c>
      <c r="W71" s="104">
        <f>SUMIFS('All State Output'!$E:$E,'All State Output'!$B:$B,W$44,'All State Output'!$C:$C,"*"&amp;$A71&amp;"*",'All State Output'!$C:$C,"*"&amp;$B71&amp;"*")</f>
        <v>0</v>
      </c>
      <c r="X71" s="104">
        <f>SUMIFS('All State Output'!$E:$E,'All State Output'!$B:$B,X$44,'All State Output'!$C:$C,"*"&amp;$A71&amp;"*",'All State Output'!$C:$C,"*"&amp;$B71&amp;"*")</f>
        <v>0</v>
      </c>
      <c r="Y71" s="104">
        <f>SUMIFS('All State Output'!$E:$E,'All State Output'!$B:$B,Y$44,'All State Output'!$C:$C,"*"&amp;$A71&amp;"*",'All State Output'!$C:$C,"*"&amp;$B71&amp;"*")</f>
        <v>0</v>
      </c>
      <c r="Z71" s="104">
        <f>SUMIFS('All State Output'!$E:$E,'All State Output'!$B:$B,Z$44,'All State Output'!$C:$C,"*"&amp;$A71&amp;"*",'All State Output'!$C:$C,"*"&amp;$B71&amp;"*")</f>
        <v>0</v>
      </c>
      <c r="AA71" s="104">
        <f>SUMIFS('All State Output'!$E:$E,'All State Output'!$B:$B,AA$44,'All State Output'!$C:$C,"*"&amp;$A71&amp;"*",'All State Output'!$C:$C,"*"&amp;$B71&amp;"*")</f>
        <v>0</v>
      </c>
      <c r="AB71" s="104">
        <f>SUMIFS('All State Output'!$E:$E,'All State Output'!$B:$B,AB$44,'All State Output'!$C:$C,"*"&amp;$A71&amp;"*",'All State Output'!$C:$C,"*"&amp;$B71&amp;"*")</f>
        <v>0</v>
      </c>
      <c r="AC71" s="104">
        <f>SUMIFS('All State Output'!$E:$E,'All State Output'!$B:$B,AC$44,'All State Output'!$C:$C,"*"&amp;$A71&amp;"*",'All State Output'!$C:$C,"*"&amp;$B71&amp;"*")</f>
        <v>0</v>
      </c>
      <c r="AD71" s="104">
        <f>SUMIFS('All State Output'!$E:$E,'All State Output'!$B:$B,AD$44,'All State Output'!$C:$C,"*"&amp;$A71&amp;"*",'All State Output'!$C:$C,"*"&amp;$B71&amp;"*")</f>
        <v>0</v>
      </c>
      <c r="AE71" s="104">
        <f>SUMIFS('All State Output'!$E:$E,'All State Output'!$B:$B,AE$44,'All State Output'!$C:$C,"*"&amp;$A71&amp;"*",'All State Output'!$C:$C,"*"&amp;$B71&amp;"*")</f>
        <v>0</v>
      </c>
      <c r="AF71" s="104">
        <f>SUMIFS('All State Output'!$E:$E,'All State Output'!$B:$B,AF$44,'All State Output'!$C:$C,"*"&amp;$A71&amp;"*",'All State Output'!$C:$C,"*"&amp;$B71&amp;"*")</f>
        <v>0</v>
      </c>
      <c r="AG71" s="104">
        <f>SUMIFS('All State Output'!$E:$E,'All State Output'!$B:$B,AG$44,'All State Output'!$C:$C,"*"&amp;$A71&amp;"*",'All State Output'!$C:$C,"*"&amp;$B71&amp;"*")</f>
        <v>0</v>
      </c>
      <c r="AH71" s="104">
        <f>SUMIFS('All State Output'!$E:$E,'All State Output'!$B:$B,AH$44,'All State Output'!$C:$C,"*"&amp;$A71&amp;"*",'All State Output'!$C:$C,"*"&amp;$B71&amp;"*")</f>
        <v>0</v>
      </c>
      <c r="AI71" s="104">
        <f>SUMIFS('All State Output'!$E:$E,'All State Output'!$B:$B,AI$44,'All State Output'!$C:$C,"*"&amp;$A71&amp;"*",'All State Output'!$C:$C,"*"&amp;$B71&amp;"*")</f>
        <v>0</v>
      </c>
      <c r="AJ71" s="104">
        <f>SUMIFS('All State Output'!$E:$E,'All State Output'!$B:$B,AJ$44,'All State Output'!$C:$C,"*"&amp;$A71&amp;"*",'All State Output'!$C:$C,"*"&amp;$B71&amp;"*")</f>
        <v>0</v>
      </c>
      <c r="AK71" s="104">
        <f>SUMIFS('All State Output'!$E:$E,'All State Output'!$B:$B,AK$44,'All State Output'!$C:$C,"*"&amp;$A71&amp;"*",'All State Output'!$C:$C,"*"&amp;$B71&amp;"*")</f>
        <v>0</v>
      </c>
      <c r="AL71" s="104">
        <f>SUMIFS('All State Output'!$E:$E,'All State Output'!$B:$B,AL$44,'All State Output'!$C:$C,"*"&amp;$A71&amp;"*",'All State Output'!$C:$C,"*"&amp;$B71&amp;"*")</f>
        <v>0</v>
      </c>
      <c r="AM71" s="104">
        <f>SUMIFS('All State Output'!$E:$E,'All State Output'!$B:$B,AM$44,'All State Output'!$C:$C,"*"&amp;$A71&amp;"*",'All State Output'!$C:$C,"*"&amp;$B71&amp;"*")</f>
        <v>0</v>
      </c>
      <c r="AN71" s="104">
        <f>SUMIFS('All State Output'!$E:$E,'All State Output'!$B:$B,AN$44,'All State Output'!$C:$C,"*"&amp;$A71&amp;"*",'All State Output'!$C:$C,"*"&amp;$B71&amp;"*")</f>
        <v>0</v>
      </c>
      <c r="AO71" s="104">
        <f>SUMIFS('All State Output'!$E:$E,'All State Output'!$B:$B,AO$44,'All State Output'!$C:$C,"*"&amp;$A71&amp;"*",'All State Output'!$C:$C,"*"&amp;$B71&amp;"*")</f>
        <v>0</v>
      </c>
      <c r="AP71" s="104">
        <f>SUMIFS('All State Output'!$E:$E,'All State Output'!$B:$B,AP$44,'All State Output'!$C:$C,"*"&amp;$A71&amp;"*",'All State Output'!$C:$C,"*"&amp;$B71&amp;"*")</f>
        <v>33735300000000</v>
      </c>
      <c r="AQ71" s="104">
        <f>SUMIFS('All State Output'!$E:$E,'All State Output'!$B:$B,AQ$44,'All State Output'!$C:$C,"*"&amp;$A71&amp;"*",'All State Output'!$C:$C,"*"&amp;$B71&amp;"*")</f>
        <v>0</v>
      </c>
      <c r="AR71" s="104">
        <f>SUMIFS('All State Output'!$E:$E,'All State Output'!$B:$B,AR$44,'All State Output'!$C:$C,"*"&amp;$A71&amp;"*",'All State Output'!$C:$C,"*"&amp;$B71&amp;"*")</f>
        <v>0</v>
      </c>
      <c r="AS71" s="104">
        <f>SUMIFS('All State Output'!$E:$E,'All State Output'!$B:$B,AS$44,'All State Output'!$C:$C,"*"&amp;$A71&amp;"*",'All State Output'!$C:$C,"*"&amp;$B71&amp;"*")</f>
        <v>0</v>
      </c>
      <c r="AT71" s="104">
        <f>SUMIFS('All State Output'!$E:$E,'All State Output'!$B:$B,AT$44,'All State Output'!$C:$C,"*"&amp;$A71&amp;"*",'All State Output'!$C:$C,"*"&amp;$B71&amp;"*")</f>
        <v>0</v>
      </c>
      <c r="AU71" s="104">
        <f>SUMIFS('All State Output'!$E:$E,'All State Output'!$B:$B,AU$44,'All State Output'!$C:$C,"*"&amp;$A71&amp;"*",'All State Output'!$C:$C,"*"&amp;$B71&amp;"*")</f>
        <v>0</v>
      </c>
      <c r="AV71" s="104">
        <f>SUMIFS('All State Output'!$E:$E,'All State Output'!$B:$B,AV$44,'All State Output'!$C:$C,"*"&amp;$A71&amp;"*",'All State Output'!$C:$C,"*"&amp;$B71&amp;"*")</f>
        <v>0</v>
      </c>
      <c r="AW71" s="104">
        <f>SUMIFS('All State Output'!$E:$E,'All State Output'!$B:$B,AW$44,'All State Output'!$C:$C,"*"&amp;$A71&amp;"*",'All State Output'!$C:$C,"*"&amp;$B71&amp;"*")</f>
        <v>0</v>
      </c>
      <c r="AX71" s="104">
        <f>SUMIFS('All State Output'!$E:$E,'All State Output'!$B:$B,AX$44,'All State Output'!$C:$C,"*"&amp;$A71&amp;"*",'All State Output'!$C:$C,"*"&amp;$B71&amp;"*")</f>
        <v>0</v>
      </c>
      <c r="AY71" s="104">
        <f>SUMIFS('All State Output'!$E:$E,'All State Output'!$B:$B,AY$44,'All State Output'!$C:$C,"*"&amp;$A71&amp;"*",'All State Output'!$C:$C,"*"&amp;$B71&amp;"*")</f>
        <v>0</v>
      </c>
      <c r="AZ71" s="104">
        <f>SUMIFS('All State Output'!$E:$E,'All State Output'!$B:$B,AZ$44,'All State Output'!$C:$C,"*"&amp;$A71&amp;"*",'All State Output'!$C:$C,"*"&amp;$B71&amp;"*")</f>
        <v>0</v>
      </c>
      <c r="BA71" s="104">
        <f>SUMIFS('All State Output'!$E:$E,'All State Output'!$B:$B,BA$44,'All State Output'!$C:$C,"*"&amp;$A71&amp;"*",'All State Output'!$C:$C,"*"&amp;$B71&amp;"*")</f>
        <v>0</v>
      </c>
      <c r="BB71" s="104">
        <f>SUMIFS('All State Output'!$E:$E,'All State Output'!$B:$B,BB$44,'All State Output'!$C:$C,"*"&amp;$A71&amp;"*",'All State Output'!$C:$C,"*"&amp;$B71&amp;"*")</f>
        <v>0</v>
      </c>
      <c r="BC71" s="104">
        <f>SUMIFS('All State Output'!$E:$E,'All State Output'!$B:$B,BC$44,'All State Output'!$C:$C,"*"&amp;$A71&amp;"*",'All State Output'!$C:$C,"*"&amp;$B71&amp;"*")</f>
        <v>0</v>
      </c>
      <c r="BD71" s="104">
        <f>SUMIFS('All State Output'!$E:$E,'All State Output'!$B:$B,BD$44,'All State Output'!$C:$C,"*"&amp;$A71&amp;"*",'All State Output'!$C:$C,"*"&amp;$B71&amp;"*")</f>
        <v>0</v>
      </c>
      <c r="BE71" s="104">
        <f>SUMIFS('All State Output'!$E:$E,'All State Output'!$B:$B,BE$44,'All State Output'!$C:$C,"*"&amp;$A71&amp;"*",'All State Output'!$C:$C,"*"&amp;$B71&amp;"*")</f>
        <v>0</v>
      </c>
    </row>
    <row r="72" spans="1:57" x14ac:dyDescent="0.25">
      <c r="E72" s="127" t="s">
        <v>3627</v>
      </c>
      <c r="F72" s="123" t="s">
        <v>3242</v>
      </c>
      <c r="G72" s="111">
        <f>SUM(G73:G81)</f>
        <v>0</v>
      </c>
      <c r="H72" s="111">
        <f t="shared" ref="H72:BE72" si="3">SUM(H73:H81)</f>
        <v>0</v>
      </c>
      <c r="I72" s="111">
        <f t="shared" si="3"/>
        <v>0</v>
      </c>
      <c r="J72" s="111">
        <f t="shared" si="3"/>
        <v>0</v>
      </c>
      <c r="K72" s="111">
        <f t="shared" si="3"/>
        <v>0</v>
      </c>
      <c r="L72" s="111">
        <f t="shared" si="3"/>
        <v>0</v>
      </c>
      <c r="M72" s="111">
        <f t="shared" si="3"/>
        <v>0</v>
      </c>
      <c r="N72" s="111">
        <f t="shared" si="3"/>
        <v>0</v>
      </c>
      <c r="O72" s="111">
        <f t="shared" si="3"/>
        <v>0</v>
      </c>
      <c r="P72" s="111">
        <f t="shared" si="3"/>
        <v>0</v>
      </c>
      <c r="Q72" s="111">
        <f t="shared" si="3"/>
        <v>0</v>
      </c>
      <c r="R72" s="111">
        <f t="shared" si="3"/>
        <v>0</v>
      </c>
      <c r="S72" s="111">
        <f t="shared" si="3"/>
        <v>0</v>
      </c>
      <c r="T72" s="111">
        <f t="shared" si="3"/>
        <v>0</v>
      </c>
      <c r="U72" s="111">
        <f t="shared" si="3"/>
        <v>0</v>
      </c>
      <c r="V72" s="111">
        <f t="shared" si="3"/>
        <v>0</v>
      </c>
      <c r="W72" s="111">
        <f t="shared" si="3"/>
        <v>0</v>
      </c>
      <c r="X72" s="111">
        <f t="shared" si="3"/>
        <v>0</v>
      </c>
      <c r="Y72" s="111">
        <f t="shared" si="3"/>
        <v>0</v>
      </c>
      <c r="Z72" s="111">
        <f t="shared" si="3"/>
        <v>0</v>
      </c>
      <c r="AA72" s="111">
        <f t="shared" si="3"/>
        <v>0</v>
      </c>
      <c r="AB72" s="111">
        <f t="shared" si="3"/>
        <v>0</v>
      </c>
      <c r="AC72" s="111">
        <f t="shared" si="3"/>
        <v>0</v>
      </c>
      <c r="AD72" s="111">
        <f t="shared" si="3"/>
        <v>0</v>
      </c>
      <c r="AE72" s="111">
        <f t="shared" si="3"/>
        <v>0</v>
      </c>
      <c r="AF72" s="111">
        <f t="shared" si="3"/>
        <v>0</v>
      </c>
      <c r="AG72" s="111">
        <f t="shared" si="3"/>
        <v>0</v>
      </c>
      <c r="AH72" s="111">
        <f t="shared" si="3"/>
        <v>0</v>
      </c>
      <c r="AI72" s="111">
        <f t="shared" si="3"/>
        <v>0</v>
      </c>
      <c r="AJ72" s="111">
        <f t="shared" si="3"/>
        <v>0</v>
      </c>
      <c r="AK72" s="111">
        <f t="shared" si="3"/>
        <v>0</v>
      </c>
      <c r="AL72" s="111">
        <f t="shared" si="3"/>
        <v>0</v>
      </c>
      <c r="AM72" s="111">
        <f t="shared" si="3"/>
        <v>0</v>
      </c>
      <c r="AN72" s="111">
        <f t="shared" si="3"/>
        <v>0</v>
      </c>
      <c r="AO72" s="111">
        <f t="shared" si="3"/>
        <v>0</v>
      </c>
      <c r="AP72" s="111">
        <f t="shared" si="3"/>
        <v>1197788745602001</v>
      </c>
      <c r="AQ72" s="111">
        <f t="shared" si="3"/>
        <v>0</v>
      </c>
      <c r="AR72" s="111">
        <f t="shared" si="3"/>
        <v>0</v>
      </c>
      <c r="AS72" s="111">
        <f t="shared" si="3"/>
        <v>0</v>
      </c>
      <c r="AT72" s="111">
        <f t="shared" si="3"/>
        <v>0</v>
      </c>
      <c r="AU72" s="111">
        <f t="shared" si="3"/>
        <v>0</v>
      </c>
      <c r="AV72" s="111">
        <f t="shared" si="3"/>
        <v>0</v>
      </c>
      <c r="AW72" s="111">
        <f t="shared" si="3"/>
        <v>0</v>
      </c>
      <c r="AX72" s="111">
        <f t="shared" si="3"/>
        <v>0</v>
      </c>
      <c r="AY72" s="111">
        <f t="shared" si="3"/>
        <v>0</v>
      </c>
      <c r="AZ72" s="111">
        <f t="shared" si="3"/>
        <v>0</v>
      </c>
      <c r="BA72" s="111">
        <f t="shared" si="3"/>
        <v>0</v>
      </c>
      <c r="BB72" s="111">
        <f t="shared" si="3"/>
        <v>0</v>
      </c>
      <c r="BC72" s="111">
        <f t="shared" si="3"/>
        <v>0</v>
      </c>
      <c r="BD72" s="111">
        <f t="shared" si="3"/>
        <v>0</v>
      </c>
      <c r="BE72" s="111">
        <f t="shared" si="3"/>
        <v>0</v>
      </c>
    </row>
    <row r="73" spans="1:57" x14ac:dyDescent="0.25">
      <c r="A73" s="127" t="s">
        <v>3591</v>
      </c>
      <c r="B73" s="127" t="s">
        <v>3579</v>
      </c>
      <c r="D73" s="127" t="s">
        <v>3592</v>
      </c>
      <c r="E73" s="127" t="s">
        <v>3618</v>
      </c>
      <c r="F73" s="124" t="s">
        <v>3579</v>
      </c>
      <c r="G73" s="105">
        <f>SUMIFS('All State Output'!$E:$E,'All State Output'!$B:$B,G$44,'All State Output'!$C:$C,"*"&amp;$A73&amp;"*",'All State Output'!$C:$C,"*"&amp;$B73&amp;"*")</f>
        <v>0</v>
      </c>
      <c r="H73" s="105">
        <f>SUMIFS('All State Output'!$E:$E,'All State Output'!$B:$B,H$44,'All State Output'!$C:$C,"*"&amp;$A73&amp;"*",'All State Output'!$C:$C,"*"&amp;$B73&amp;"*")</f>
        <v>0</v>
      </c>
      <c r="I73" s="105">
        <f>SUMIFS('All State Output'!$E:$E,'All State Output'!$B:$B,I$44,'All State Output'!$C:$C,"*"&amp;$A73&amp;"*",'All State Output'!$C:$C,"*"&amp;$B73&amp;"*")</f>
        <v>0</v>
      </c>
      <c r="J73" s="105">
        <f>SUMIFS('All State Output'!$E:$E,'All State Output'!$B:$B,J$44,'All State Output'!$C:$C,"*"&amp;$A73&amp;"*",'All State Output'!$C:$C,"*"&amp;$B73&amp;"*")</f>
        <v>0</v>
      </c>
      <c r="K73" s="105">
        <f>SUMIFS('All State Output'!$E:$E,'All State Output'!$B:$B,K$44,'All State Output'!$C:$C,"*"&amp;$A73&amp;"*",'All State Output'!$C:$C,"*"&amp;$B73&amp;"*")</f>
        <v>0</v>
      </c>
      <c r="L73" s="105">
        <f>SUMIFS('All State Output'!$E:$E,'All State Output'!$B:$B,L$44,'All State Output'!$C:$C,"*"&amp;$A73&amp;"*",'All State Output'!$C:$C,"*"&amp;$B73&amp;"*")</f>
        <v>0</v>
      </c>
      <c r="M73" s="105">
        <f>SUMIFS('All State Output'!$E:$E,'All State Output'!$B:$B,M$44,'All State Output'!$C:$C,"*"&amp;$A73&amp;"*",'All State Output'!$C:$C,"*"&amp;$B73&amp;"*")</f>
        <v>0</v>
      </c>
      <c r="N73" s="105">
        <f>SUMIFS('All State Output'!$E:$E,'All State Output'!$B:$B,N$44,'All State Output'!$C:$C,"*"&amp;$A73&amp;"*",'All State Output'!$C:$C,"*"&amp;$B73&amp;"*")</f>
        <v>0</v>
      </c>
      <c r="O73" s="105">
        <f>SUMIFS('All State Output'!$E:$E,'All State Output'!$B:$B,O$44,'All State Output'!$C:$C,"*"&amp;$A73&amp;"*",'All State Output'!$C:$C,"*"&amp;$B73&amp;"*")</f>
        <v>0</v>
      </c>
      <c r="P73" s="105">
        <f>SUMIFS('All State Output'!$E:$E,'All State Output'!$B:$B,P$44,'All State Output'!$C:$C,"*"&amp;$A73&amp;"*",'All State Output'!$C:$C,"*"&amp;$B73&amp;"*")</f>
        <v>0</v>
      </c>
      <c r="Q73" s="105">
        <f>SUMIFS('All State Output'!$E:$E,'All State Output'!$B:$B,Q$44,'All State Output'!$C:$C,"*"&amp;$A73&amp;"*",'All State Output'!$C:$C,"*"&amp;$B73&amp;"*")</f>
        <v>0</v>
      </c>
      <c r="R73" s="105">
        <f>SUMIFS('All State Output'!$E:$E,'All State Output'!$B:$B,R$44,'All State Output'!$C:$C,"*"&amp;$A73&amp;"*",'All State Output'!$C:$C,"*"&amp;$B73&amp;"*")</f>
        <v>0</v>
      </c>
      <c r="S73" s="105">
        <f>SUMIFS('All State Output'!$E:$E,'All State Output'!$B:$B,S$44,'All State Output'!$C:$C,"*"&amp;$A73&amp;"*",'All State Output'!$C:$C,"*"&amp;$B73&amp;"*")</f>
        <v>0</v>
      </c>
      <c r="T73" s="105">
        <f>SUMIFS('All State Output'!$E:$E,'All State Output'!$B:$B,T$44,'All State Output'!$C:$C,"*"&amp;$A73&amp;"*",'All State Output'!$C:$C,"*"&amp;$B73&amp;"*")</f>
        <v>0</v>
      </c>
      <c r="U73" s="105">
        <f>SUMIFS('All State Output'!$E:$E,'All State Output'!$B:$B,U$44,'All State Output'!$C:$C,"*"&amp;$A73&amp;"*",'All State Output'!$C:$C,"*"&amp;$B73&amp;"*")</f>
        <v>0</v>
      </c>
      <c r="V73" s="105">
        <f>SUMIFS('All State Output'!$E:$E,'All State Output'!$B:$B,V$44,'All State Output'!$C:$C,"*"&amp;$A73&amp;"*",'All State Output'!$C:$C,"*"&amp;$B73&amp;"*")</f>
        <v>0</v>
      </c>
      <c r="W73" s="105">
        <f>SUMIFS('All State Output'!$E:$E,'All State Output'!$B:$B,W$44,'All State Output'!$C:$C,"*"&amp;$A73&amp;"*",'All State Output'!$C:$C,"*"&amp;$B73&amp;"*")</f>
        <v>0</v>
      </c>
      <c r="X73" s="105">
        <f>SUMIFS('All State Output'!$E:$E,'All State Output'!$B:$B,X$44,'All State Output'!$C:$C,"*"&amp;$A73&amp;"*",'All State Output'!$C:$C,"*"&amp;$B73&amp;"*")</f>
        <v>0</v>
      </c>
      <c r="Y73" s="105">
        <f>SUMIFS('All State Output'!$E:$E,'All State Output'!$B:$B,Y$44,'All State Output'!$C:$C,"*"&amp;$A73&amp;"*",'All State Output'!$C:$C,"*"&amp;$B73&amp;"*")</f>
        <v>0</v>
      </c>
      <c r="Z73" s="105">
        <f>SUMIFS('All State Output'!$E:$E,'All State Output'!$B:$B,Z$44,'All State Output'!$C:$C,"*"&amp;$A73&amp;"*",'All State Output'!$C:$C,"*"&amp;$B73&amp;"*")</f>
        <v>0</v>
      </c>
      <c r="AA73" s="105">
        <f>SUMIFS('All State Output'!$E:$E,'All State Output'!$B:$B,AA$44,'All State Output'!$C:$C,"*"&amp;$A73&amp;"*",'All State Output'!$C:$C,"*"&amp;$B73&amp;"*")</f>
        <v>0</v>
      </c>
      <c r="AB73" s="105">
        <f>SUMIFS('All State Output'!$E:$E,'All State Output'!$B:$B,AB$44,'All State Output'!$C:$C,"*"&amp;$A73&amp;"*",'All State Output'!$C:$C,"*"&amp;$B73&amp;"*")</f>
        <v>0</v>
      </c>
      <c r="AC73" s="105">
        <f>SUMIFS('All State Output'!$E:$E,'All State Output'!$B:$B,AC$44,'All State Output'!$C:$C,"*"&amp;$A73&amp;"*",'All State Output'!$C:$C,"*"&amp;$B73&amp;"*")</f>
        <v>0</v>
      </c>
      <c r="AD73" s="105">
        <f>SUMIFS('All State Output'!$E:$E,'All State Output'!$B:$B,AD$44,'All State Output'!$C:$C,"*"&amp;$A73&amp;"*",'All State Output'!$C:$C,"*"&amp;$B73&amp;"*")</f>
        <v>0</v>
      </c>
      <c r="AE73" s="105">
        <f>SUMIFS('All State Output'!$E:$E,'All State Output'!$B:$B,AE$44,'All State Output'!$C:$C,"*"&amp;$A73&amp;"*",'All State Output'!$C:$C,"*"&amp;$B73&amp;"*")</f>
        <v>0</v>
      </c>
      <c r="AF73" s="105">
        <f>SUMIFS('All State Output'!$E:$E,'All State Output'!$B:$B,AF$44,'All State Output'!$C:$C,"*"&amp;$A73&amp;"*",'All State Output'!$C:$C,"*"&amp;$B73&amp;"*")</f>
        <v>0</v>
      </c>
      <c r="AG73" s="105">
        <f>SUMIFS('All State Output'!$E:$E,'All State Output'!$B:$B,AG$44,'All State Output'!$C:$C,"*"&amp;$A73&amp;"*",'All State Output'!$C:$C,"*"&amp;$B73&amp;"*")</f>
        <v>0</v>
      </c>
      <c r="AH73" s="105">
        <f>SUMIFS('All State Output'!$E:$E,'All State Output'!$B:$B,AH$44,'All State Output'!$C:$C,"*"&amp;$A73&amp;"*",'All State Output'!$C:$C,"*"&amp;$B73&amp;"*")</f>
        <v>0</v>
      </c>
      <c r="AI73" s="105">
        <f>SUMIFS('All State Output'!$E:$E,'All State Output'!$B:$B,AI$44,'All State Output'!$C:$C,"*"&amp;$A73&amp;"*",'All State Output'!$C:$C,"*"&amp;$B73&amp;"*")</f>
        <v>0</v>
      </c>
      <c r="AJ73" s="105">
        <f>SUMIFS('All State Output'!$E:$E,'All State Output'!$B:$B,AJ$44,'All State Output'!$C:$C,"*"&amp;$A73&amp;"*",'All State Output'!$C:$C,"*"&amp;$B73&amp;"*")</f>
        <v>0</v>
      </c>
      <c r="AK73" s="105">
        <f>SUMIFS('All State Output'!$E:$E,'All State Output'!$B:$B,AK$44,'All State Output'!$C:$C,"*"&amp;$A73&amp;"*",'All State Output'!$C:$C,"*"&amp;$B73&amp;"*")</f>
        <v>0</v>
      </c>
      <c r="AL73" s="105">
        <f>SUMIFS('All State Output'!$E:$E,'All State Output'!$B:$B,AL$44,'All State Output'!$C:$C,"*"&amp;$A73&amp;"*",'All State Output'!$C:$C,"*"&amp;$B73&amp;"*")</f>
        <v>0</v>
      </c>
      <c r="AM73" s="105">
        <f>SUMIFS('All State Output'!$E:$E,'All State Output'!$B:$B,AM$44,'All State Output'!$C:$C,"*"&amp;$A73&amp;"*",'All State Output'!$C:$C,"*"&amp;$B73&amp;"*")</f>
        <v>0</v>
      </c>
      <c r="AN73" s="105">
        <f>SUMIFS('All State Output'!$E:$E,'All State Output'!$B:$B,AN$44,'All State Output'!$C:$C,"*"&amp;$A73&amp;"*",'All State Output'!$C:$C,"*"&amp;$B73&amp;"*")</f>
        <v>0</v>
      </c>
      <c r="AO73" s="105">
        <f>SUMIFS('All State Output'!$E:$E,'All State Output'!$B:$B,AO$44,'All State Output'!$C:$C,"*"&amp;$A73&amp;"*",'All State Output'!$C:$C,"*"&amp;$B73&amp;"*")</f>
        <v>0</v>
      </c>
      <c r="AP73" s="105">
        <f>SUMIFS('All State Output'!$E:$E,'All State Output'!$B:$B,AP$44,'All State Output'!$C:$C,"*"&amp;$A73&amp;"*",'All State Output'!$C:$C,"*"&amp;$B73&amp;"*")</f>
        <v>13444706710000.014</v>
      </c>
      <c r="AQ73" s="105">
        <f>SUMIFS('All State Output'!$E:$E,'All State Output'!$B:$B,AQ$44,'All State Output'!$C:$C,"*"&amp;$A73&amp;"*",'All State Output'!$C:$C,"*"&amp;$B73&amp;"*")</f>
        <v>0</v>
      </c>
      <c r="AR73" s="105">
        <f>SUMIFS('All State Output'!$E:$E,'All State Output'!$B:$B,AR$44,'All State Output'!$C:$C,"*"&amp;$A73&amp;"*",'All State Output'!$C:$C,"*"&amp;$B73&amp;"*")</f>
        <v>0</v>
      </c>
      <c r="AS73" s="105">
        <f>SUMIFS('All State Output'!$E:$E,'All State Output'!$B:$B,AS$44,'All State Output'!$C:$C,"*"&amp;$A73&amp;"*",'All State Output'!$C:$C,"*"&amp;$B73&amp;"*")</f>
        <v>0</v>
      </c>
      <c r="AT73" s="105">
        <f>SUMIFS('All State Output'!$E:$E,'All State Output'!$B:$B,AT$44,'All State Output'!$C:$C,"*"&amp;$A73&amp;"*",'All State Output'!$C:$C,"*"&amp;$B73&amp;"*")</f>
        <v>0</v>
      </c>
      <c r="AU73" s="105">
        <f>SUMIFS('All State Output'!$E:$E,'All State Output'!$B:$B,AU$44,'All State Output'!$C:$C,"*"&amp;$A73&amp;"*",'All State Output'!$C:$C,"*"&amp;$B73&amp;"*")</f>
        <v>0</v>
      </c>
      <c r="AV73" s="105">
        <f>SUMIFS('All State Output'!$E:$E,'All State Output'!$B:$B,AV$44,'All State Output'!$C:$C,"*"&amp;$A73&amp;"*",'All State Output'!$C:$C,"*"&amp;$B73&amp;"*")</f>
        <v>0</v>
      </c>
      <c r="AW73" s="105">
        <f>SUMIFS('All State Output'!$E:$E,'All State Output'!$B:$B,AW$44,'All State Output'!$C:$C,"*"&amp;$A73&amp;"*",'All State Output'!$C:$C,"*"&amp;$B73&amp;"*")</f>
        <v>0</v>
      </c>
      <c r="AX73" s="105">
        <f>SUMIFS('All State Output'!$E:$E,'All State Output'!$B:$B,AX$44,'All State Output'!$C:$C,"*"&amp;$A73&amp;"*",'All State Output'!$C:$C,"*"&amp;$B73&amp;"*")</f>
        <v>0</v>
      </c>
      <c r="AY73" s="105">
        <f>SUMIFS('All State Output'!$E:$E,'All State Output'!$B:$B,AY$44,'All State Output'!$C:$C,"*"&amp;$A73&amp;"*",'All State Output'!$C:$C,"*"&amp;$B73&amp;"*")</f>
        <v>0</v>
      </c>
      <c r="AZ73" s="105">
        <f>SUMIFS('All State Output'!$E:$E,'All State Output'!$B:$B,AZ$44,'All State Output'!$C:$C,"*"&amp;$A73&amp;"*",'All State Output'!$C:$C,"*"&amp;$B73&amp;"*")</f>
        <v>0</v>
      </c>
      <c r="BA73" s="105">
        <f>SUMIFS('All State Output'!$E:$E,'All State Output'!$B:$B,BA$44,'All State Output'!$C:$C,"*"&amp;$A73&amp;"*",'All State Output'!$C:$C,"*"&amp;$B73&amp;"*")</f>
        <v>0</v>
      </c>
      <c r="BB73" s="105">
        <f>SUMIFS('All State Output'!$E:$E,'All State Output'!$B:$B,BB$44,'All State Output'!$C:$C,"*"&amp;$A73&amp;"*",'All State Output'!$C:$C,"*"&amp;$B73&amp;"*")</f>
        <v>0</v>
      </c>
      <c r="BC73" s="105">
        <f>SUMIFS('All State Output'!$E:$E,'All State Output'!$B:$B,BC$44,'All State Output'!$C:$C,"*"&amp;$A73&amp;"*",'All State Output'!$C:$C,"*"&amp;$B73&amp;"*")</f>
        <v>0</v>
      </c>
      <c r="BD73" s="105">
        <f>SUMIFS('All State Output'!$E:$E,'All State Output'!$B:$B,BD$44,'All State Output'!$C:$C,"*"&amp;$A73&amp;"*",'All State Output'!$C:$C,"*"&amp;$B73&amp;"*")</f>
        <v>0</v>
      </c>
      <c r="BE73" s="105">
        <f>SUMIFS('All State Output'!$E:$E,'All State Output'!$B:$B,BE$44,'All State Output'!$C:$C,"*"&amp;$A73&amp;"*",'All State Output'!$C:$C,"*"&amp;$B73&amp;"*")</f>
        <v>0</v>
      </c>
    </row>
    <row r="74" spans="1:57" x14ac:dyDescent="0.25">
      <c r="A74" s="127" t="s">
        <v>3591</v>
      </c>
      <c r="B74" s="127" t="s">
        <v>3580</v>
      </c>
      <c r="D74" s="127" t="s">
        <v>3592</v>
      </c>
      <c r="E74" s="127" t="s">
        <v>3619</v>
      </c>
      <c r="F74" s="124" t="s">
        <v>3580</v>
      </c>
      <c r="G74" s="105">
        <f>SUMIFS('All State Output'!$E:$E,'All State Output'!$B:$B,G$44,'All State Output'!$C:$C,"*"&amp;$A74&amp;"*",'All State Output'!$C:$C,"*"&amp;$B74&amp;"*")</f>
        <v>0</v>
      </c>
      <c r="H74" s="105">
        <f>SUMIFS('All State Output'!$E:$E,'All State Output'!$B:$B,H$44,'All State Output'!$C:$C,"*"&amp;$A74&amp;"*",'All State Output'!$C:$C,"*"&amp;$B74&amp;"*")</f>
        <v>0</v>
      </c>
      <c r="I74" s="105">
        <f>SUMIFS('All State Output'!$E:$E,'All State Output'!$B:$B,I$44,'All State Output'!$C:$C,"*"&amp;$A74&amp;"*",'All State Output'!$C:$C,"*"&amp;$B74&amp;"*")</f>
        <v>0</v>
      </c>
      <c r="J74" s="105">
        <f>SUMIFS('All State Output'!$E:$E,'All State Output'!$B:$B,J$44,'All State Output'!$C:$C,"*"&amp;$A74&amp;"*",'All State Output'!$C:$C,"*"&amp;$B74&amp;"*")</f>
        <v>0</v>
      </c>
      <c r="K74" s="105">
        <f>SUMIFS('All State Output'!$E:$E,'All State Output'!$B:$B,K$44,'All State Output'!$C:$C,"*"&amp;$A74&amp;"*",'All State Output'!$C:$C,"*"&amp;$B74&amp;"*")</f>
        <v>0</v>
      </c>
      <c r="L74" s="105">
        <f>SUMIFS('All State Output'!$E:$E,'All State Output'!$B:$B,L$44,'All State Output'!$C:$C,"*"&amp;$A74&amp;"*",'All State Output'!$C:$C,"*"&amp;$B74&amp;"*")</f>
        <v>0</v>
      </c>
      <c r="M74" s="105">
        <f>SUMIFS('All State Output'!$E:$E,'All State Output'!$B:$B,M$44,'All State Output'!$C:$C,"*"&amp;$A74&amp;"*",'All State Output'!$C:$C,"*"&amp;$B74&amp;"*")</f>
        <v>0</v>
      </c>
      <c r="N74" s="105">
        <f>SUMIFS('All State Output'!$E:$E,'All State Output'!$B:$B,N$44,'All State Output'!$C:$C,"*"&amp;$A74&amp;"*",'All State Output'!$C:$C,"*"&amp;$B74&amp;"*")</f>
        <v>0</v>
      </c>
      <c r="O74" s="105">
        <f>SUMIFS('All State Output'!$E:$E,'All State Output'!$B:$B,O$44,'All State Output'!$C:$C,"*"&amp;$A74&amp;"*",'All State Output'!$C:$C,"*"&amp;$B74&amp;"*")</f>
        <v>0</v>
      </c>
      <c r="P74" s="105">
        <f>SUMIFS('All State Output'!$E:$E,'All State Output'!$B:$B,P$44,'All State Output'!$C:$C,"*"&amp;$A74&amp;"*",'All State Output'!$C:$C,"*"&amp;$B74&amp;"*")</f>
        <v>0</v>
      </c>
      <c r="Q74" s="105">
        <f>SUMIFS('All State Output'!$E:$E,'All State Output'!$B:$B,Q$44,'All State Output'!$C:$C,"*"&amp;$A74&amp;"*",'All State Output'!$C:$C,"*"&amp;$B74&amp;"*")</f>
        <v>0</v>
      </c>
      <c r="R74" s="105">
        <f>SUMIFS('All State Output'!$E:$E,'All State Output'!$B:$B,R$44,'All State Output'!$C:$C,"*"&amp;$A74&amp;"*",'All State Output'!$C:$C,"*"&amp;$B74&amp;"*")</f>
        <v>0</v>
      </c>
      <c r="S74" s="105">
        <f>SUMIFS('All State Output'!$E:$E,'All State Output'!$B:$B,S$44,'All State Output'!$C:$C,"*"&amp;$A74&amp;"*",'All State Output'!$C:$C,"*"&amp;$B74&amp;"*")</f>
        <v>0</v>
      </c>
      <c r="T74" s="105">
        <f>SUMIFS('All State Output'!$E:$E,'All State Output'!$B:$B,T$44,'All State Output'!$C:$C,"*"&amp;$A74&amp;"*",'All State Output'!$C:$C,"*"&amp;$B74&amp;"*")</f>
        <v>0</v>
      </c>
      <c r="U74" s="105">
        <f>SUMIFS('All State Output'!$E:$E,'All State Output'!$B:$B,U$44,'All State Output'!$C:$C,"*"&amp;$A74&amp;"*",'All State Output'!$C:$C,"*"&amp;$B74&amp;"*")</f>
        <v>0</v>
      </c>
      <c r="V74" s="105">
        <f>SUMIFS('All State Output'!$E:$E,'All State Output'!$B:$B,V$44,'All State Output'!$C:$C,"*"&amp;$A74&amp;"*",'All State Output'!$C:$C,"*"&amp;$B74&amp;"*")</f>
        <v>0</v>
      </c>
      <c r="W74" s="105">
        <f>SUMIFS('All State Output'!$E:$E,'All State Output'!$B:$B,W$44,'All State Output'!$C:$C,"*"&amp;$A74&amp;"*",'All State Output'!$C:$C,"*"&amp;$B74&amp;"*")</f>
        <v>0</v>
      </c>
      <c r="X74" s="105">
        <f>SUMIFS('All State Output'!$E:$E,'All State Output'!$B:$B,X$44,'All State Output'!$C:$C,"*"&amp;$A74&amp;"*",'All State Output'!$C:$C,"*"&amp;$B74&amp;"*")</f>
        <v>0</v>
      </c>
      <c r="Y74" s="105">
        <f>SUMIFS('All State Output'!$E:$E,'All State Output'!$B:$B,Y$44,'All State Output'!$C:$C,"*"&amp;$A74&amp;"*",'All State Output'!$C:$C,"*"&amp;$B74&amp;"*")</f>
        <v>0</v>
      </c>
      <c r="Z74" s="105">
        <f>SUMIFS('All State Output'!$E:$E,'All State Output'!$B:$B,Z$44,'All State Output'!$C:$C,"*"&amp;$A74&amp;"*",'All State Output'!$C:$C,"*"&amp;$B74&amp;"*")</f>
        <v>0</v>
      </c>
      <c r="AA74" s="105">
        <f>SUMIFS('All State Output'!$E:$E,'All State Output'!$B:$B,AA$44,'All State Output'!$C:$C,"*"&amp;$A74&amp;"*",'All State Output'!$C:$C,"*"&amp;$B74&amp;"*")</f>
        <v>0</v>
      </c>
      <c r="AB74" s="105">
        <f>SUMIFS('All State Output'!$E:$E,'All State Output'!$B:$B,AB$44,'All State Output'!$C:$C,"*"&amp;$A74&amp;"*",'All State Output'!$C:$C,"*"&amp;$B74&amp;"*")</f>
        <v>0</v>
      </c>
      <c r="AC74" s="105">
        <f>SUMIFS('All State Output'!$E:$E,'All State Output'!$B:$B,AC$44,'All State Output'!$C:$C,"*"&amp;$A74&amp;"*",'All State Output'!$C:$C,"*"&amp;$B74&amp;"*")</f>
        <v>0</v>
      </c>
      <c r="AD74" s="105">
        <f>SUMIFS('All State Output'!$E:$E,'All State Output'!$B:$B,AD$44,'All State Output'!$C:$C,"*"&amp;$A74&amp;"*",'All State Output'!$C:$C,"*"&amp;$B74&amp;"*")</f>
        <v>0</v>
      </c>
      <c r="AE74" s="105">
        <f>SUMIFS('All State Output'!$E:$E,'All State Output'!$B:$B,AE$44,'All State Output'!$C:$C,"*"&amp;$A74&amp;"*",'All State Output'!$C:$C,"*"&amp;$B74&amp;"*")</f>
        <v>0</v>
      </c>
      <c r="AF74" s="105">
        <f>SUMIFS('All State Output'!$E:$E,'All State Output'!$B:$B,AF$44,'All State Output'!$C:$C,"*"&amp;$A74&amp;"*",'All State Output'!$C:$C,"*"&amp;$B74&amp;"*")</f>
        <v>0</v>
      </c>
      <c r="AG74" s="105">
        <f>SUMIFS('All State Output'!$E:$E,'All State Output'!$B:$B,AG$44,'All State Output'!$C:$C,"*"&amp;$A74&amp;"*",'All State Output'!$C:$C,"*"&amp;$B74&amp;"*")</f>
        <v>0</v>
      </c>
      <c r="AH74" s="105">
        <f>SUMIFS('All State Output'!$E:$E,'All State Output'!$B:$B,AH$44,'All State Output'!$C:$C,"*"&amp;$A74&amp;"*",'All State Output'!$C:$C,"*"&amp;$B74&amp;"*")</f>
        <v>0</v>
      </c>
      <c r="AI74" s="105">
        <f>SUMIFS('All State Output'!$E:$E,'All State Output'!$B:$B,AI$44,'All State Output'!$C:$C,"*"&amp;$A74&amp;"*",'All State Output'!$C:$C,"*"&amp;$B74&amp;"*")</f>
        <v>0</v>
      </c>
      <c r="AJ74" s="105">
        <f>SUMIFS('All State Output'!$E:$E,'All State Output'!$B:$B,AJ$44,'All State Output'!$C:$C,"*"&amp;$A74&amp;"*",'All State Output'!$C:$C,"*"&amp;$B74&amp;"*")</f>
        <v>0</v>
      </c>
      <c r="AK74" s="105">
        <f>SUMIFS('All State Output'!$E:$E,'All State Output'!$B:$B,AK$44,'All State Output'!$C:$C,"*"&amp;$A74&amp;"*",'All State Output'!$C:$C,"*"&amp;$B74&amp;"*")</f>
        <v>0</v>
      </c>
      <c r="AL74" s="105">
        <f>SUMIFS('All State Output'!$E:$E,'All State Output'!$B:$B,AL$44,'All State Output'!$C:$C,"*"&amp;$A74&amp;"*",'All State Output'!$C:$C,"*"&amp;$B74&amp;"*")</f>
        <v>0</v>
      </c>
      <c r="AM74" s="105">
        <f>SUMIFS('All State Output'!$E:$E,'All State Output'!$B:$B,AM$44,'All State Output'!$C:$C,"*"&amp;$A74&amp;"*",'All State Output'!$C:$C,"*"&amp;$B74&amp;"*")</f>
        <v>0</v>
      </c>
      <c r="AN74" s="105">
        <f>SUMIFS('All State Output'!$E:$E,'All State Output'!$B:$B,AN$44,'All State Output'!$C:$C,"*"&amp;$A74&amp;"*",'All State Output'!$C:$C,"*"&amp;$B74&amp;"*")</f>
        <v>0</v>
      </c>
      <c r="AO74" s="105">
        <f>SUMIFS('All State Output'!$E:$E,'All State Output'!$B:$B,AO$44,'All State Output'!$C:$C,"*"&amp;$A74&amp;"*",'All State Output'!$C:$C,"*"&amp;$B74&amp;"*")</f>
        <v>0</v>
      </c>
      <c r="AP74" s="105">
        <f>SUMIFS('All State Output'!$E:$E,'All State Output'!$B:$B,AP$44,'All State Output'!$C:$C,"*"&amp;$A74&amp;"*",'All State Output'!$C:$C,"*"&amp;$B74&amp;"*")</f>
        <v>60586632665000.063</v>
      </c>
      <c r="AQ74" s="105">
        <f>SUMIFS('All State Output'!$E:$E,'All State Output'!$B:$B,AQ$44,'All State Output'!$C:$C,"*"&amp;$A74&amp;"*",'All State Output'!$C:$C,"*"&amp;$B74&amp;"*")</f>
        <v>0</v>
      </c>
      <c r="AR74" s="105">
        <f>SUMIFS('All State Output'!$E:$E,'All State Output'!$B:$B,AR$44,'All State Output'!$C:$C,"*"&amp;$A74&amp;"*",'All State Output'!$C:$C,"*"&amp;$B74&amp;"*")</f>
        <v>0</v>
      </c>
      <c r="AS74" s="105">
        <f>SUMIFS('All State Output'!$E:$E,'All State Output'!$B:$B,AS$44,'All State Output'!$C:$C,"*"&amp;$A74&amp;"*",'All State Output'!$C:$C,"*"&amp;$B74&amp;"*")</f>
        <v>0</v>
      </c>
      <c r="AT74" s="105">
        <f>SUMIFS('All State Output'!$E:$E,'All State Output'!$B:$B,AT$44,'All State Output'!$C:$C,"*"&amp;$A74&amp;"*",'All State Output'!$C:$C,"*"&amp;$B74&amp;"*")</f>
        <v>0</v>
      </c>
      <c r="AU74" s="105">
        <f>SUMIFS('All State Output'!$E:$E,'All State Output'!$B:$B,AU$44,'All State Output'!$C:$C,"*"&amp;$A74&amp;"*",'All State Output'!$C:$C,"*"&amp;$B74&amp;"*")</f>
        <v>0</v>
      </c>
      <c r="AV74" s="105">
        <f>SUMIFS('All State Output'!$E:$E,'All State Output'!$B:$B,AV$44,'All State Output'!$C:$C,"*"&amp;$A74&amp;"*",'All State Output'!$C:$C,"*"&amp;$B74&amp;"*")</f>
        <v>0</v>
      </c>
      <c r="AW74" s="105">
        <f>SUMIFS('All State Output'!$E:$E,'All State Output'!$B:$B,AW$44,'All State Output'!$C:$C,"*"&amp;$A74&amp;"*",'All State Output'!$C:$C,"*"&amp;$B74&amp;"*")</f>
        <v>0</v>
      </c>
      <c r="AX74" s="105">
        <f>SUMIFS('All State Output'!$E:$E,'All State Output'!$B:$B,AX$44,'All State Output'!$C:$C,"*"&amp;$A74&amp;"*",'All State Output'!$C:$C,"*"&amp;$B74&amp;"*")</f>
        <v>0</v>
      </c>
      <c r="AY74" s="105">
        <f>SUMIFS('All State Output'!$E:$E,'All State Output'!$B:$B,AY$44,'All State Output'!$C:$C,"*"&amp;$A74&amp;"*",'All State Output'!$C:$C,"*"&amp;$B74&amp;"*")</f>
        <v>0</v>
      </c>
      <c r="AZ74" s="105">
        <f>SUMIFS('All State Output'!$E:$E,'All State Output'!$B:$B,AZ$44,'All State Output'!$C:$C,"*"&amp;$A74&amp;"*",'All State Output'!$C:$C,"*"&amp;$B74&amp;"*")</f>
        <v>0</v>
      </c>
      <c r="BA74" s="105">
        <f>SUMIFS('All State Output'!$E:$E,'All State Output'!$B:$B,BA$44,'All State Output'!$C:$C,"*"&amp;$A74&amp;"*",'All State Output'!$C:$C,"*"&amp;$B74&amp;"*")</f>
        <v>0</v>
      </c>
      <c r="BB74" s="105">
        <f>SUMIFS('All State Output'!$E:$E,'All State Output'!$B:$B,BB$44,'All State Output'!$C:$C,"*"&amp;$A74&amp;"*",'All State Output'!$C:$C,"*"&amp;$B74&amp;"*")</f>
        <v>0</v>
      </c>
      <c r="BC74" s="105">
        <f>SUMIFS('All State Output'!$E:$E,'All State Output'!$B:$B,BC$44,'All State Output'!$C:$C,"*"&amp;$A74&amp;"*",'All State Output'!$C:$C,"*"&amp;$B74&amp;"*")</f>
        <v>0</v>
      </c>
      <c r="BD74" s="105">
        <f>SUMIFS('All State Output'!$E:$E,'All State Output'!$B:$B,BD$44,'All State Output'!$C:$C,"*"&amp;$A74&amp;"*",'All State Output'!$C:$C,"*"&amp;$B74&amp;"*")</f>
        <v>0</v>
      </c>
      <c r="BE74" s="105">
        <f>SUMIFS('All State Output'!$E:$E,'All State Output'!$B:$B,BE$44,'All State Output'!$C:$C,"*"&amp;$A74&amp;"*",'All State Output'!$C:$C,"*"&amp;$B74&amp;"*")</f>
        <v>0</v>
      </c>
    </row>
    <row r="75" spans="1:57" x14ac:dyDescent="0.25">
      <c r="A75" s="127" t="s">
        <v>3591</v>
      </c>
      <c r="B75" s="127" t="s">
        <v>3566</v>
      </c>
      <c r="D75" s="127" t="s">
        <v>3592</v>
      </c>
      <c r="E75" s="127" t="s">
        <v>3620</v>
      </c>
      <c r="F75" s="124" t="s">
        <v>3566</v>
      </c>
      <c r="G75" s="105">
        <f>SUMIFS('All State Output'!$E:$E,'All State Output'!$B:$B,G$44,'All State Output'!$C:$C,"*"&amp;$A75&amp;"*",'All State Output'!$C:$C,"*"&amp;$B75&amp;"*")</f>
        <v>0</v>
      </c>
      <c r="H75" s="105">
        <f>SUMIFS('All State Output'!$E:$E,'All State Output'!$B:$B,H$44,'All State Output'!$C:$C,"*"&amp;$A75&amp;"*",'All State Output'!$C:$C,"*"&amp;$B75&amp;"*")</f>
        <v>0</v>
      </c>
      <c r="I75" s="105">
        <f>SUMIFS('All State Output'!$E:$E,'All State Output'!$B:$B,I$44,'All State Output'!$C:$C,"*"&amp;$A75&amp;"*",'All State Output'!$C:$C,"*"&amp;$B75&amp;"*")</f>
        <v>0</v>
      </c>
      <c r="J75" s="105">
        <f>SUMIFS('All State Output'!$E:$E,'All State Output'!$B:$B,J$44,'All State Output'!$C:$C,"*"&amp;$A75&amp;"*",'All State Output'!$C:$C,"*"&amp;$B75&amp;"*")</f>
        <v>0</v>
      </c>
      <c r="K75" s="105">
        <f>SUMIFS('All State Output'!$E:$E,'All State Output'!$B:$B,K$44,'All State Output'!$C:$C,"*"&amp;$A75&amp;"*",'All State Output'!$C:$C,"*"&amp;$B75&amp;"*")</f>
        <v>0</v>
      </c>
      <c r="L75" s="105">
        <f>SUMIFS('All State Output'!$E:$E,'All State Output'!$B:$B,L$44,'All State Output'!$C:$C,"*"&amp;$A75&amp;"*",'All State Output'!$C:$C,"*"&amp;$B75&amp;"*")</f>
        <v>0</v>
      </c>
      <c r="M75" s="105">
        <f>SUMIFS('All State Output'!$E:$E,'All State Output'!$B:$B,M$44,'All State Output'!$C:$C,"*"&amp;$A75&amp;"*",'All State Output'!$C:$C,"*"&amp;$B75&amp;"*")</f>
        <v>0</v>
      </c>
      <c r="N75" s="105">
        <f>SUMIFS('All State Output'!$E:$E,'All State Output'!$B:$B,N$44,'All State Output'!$C:$C,"*"&amp;$A75&amp;"*",'All State Output'!$C:$C,"*"&amp;$B75&amp;"*")</f>
        <v>0</v>
      </c>
      <c r="O75" s="105">
        <f>SUMIFS('All State Output'!$E:$E,'All State Output'!$B:$B,O$44,'All State Output'!$C:$C,"*"&amp;$A75&amp;"*",'All State Output'!$C:$C,"*"&amp;$B75&amp;"*")</f>
        <v>0</v>
      </c>
      <c r="P75" s="105">
        <f>SUMIFS('All State Output'!$E:$E,'All State Output'!$B:$B,P$44,'All State Output'!$C:$C,"*"&amp;$A75&amp;"*",'All State Output'!$C:$C,"*"&amp;$B75&amp;"*")</f>
        <v>0</v>
      </c>
      <c r="Q75" s="105">
        <f>SUMIFS('All State Output'!$E:$E,'All State Output'!$B:$B,Q$44,'All State Output'!$C:$C,"*"&amp;$A75&amp;"*",'All State Output'!$C:$C,"*"&amp;$B75&amp;"*")</f>
        <v>0</v>
      </c>
      <c r="R75" s="105">
        <f>SUMIFS('All State Output'!$E:$E,'All State Output'!$B:$B,R$44,'All State Output'!$C:$C,"*"&amp;$A75&amp;"*",'All State Output'!$C:$C,"*"&amp;$B75&amp;"*")</f>
        <v>0</v>
      </c>
      <c r="S75" s="105">
        <f>SUMIFS('All State Output'!$E:$E,'All State Output'!$B:$B,S$44,'All State Output'!$C:$C,"*"&amp;$A75&amp;"*",'All State Output'!$C:$C,"*"&amp;$B75&amp;"*")</f>
        <v>0</v>
      </c>
      <c r="T75" s="105">
        <f>SUMIFS('All State Output'!$E:$E,'All State Output'!$B:$B,T$44,'All State Output'!$C:$C,"*"&amp;$A75&amp;"*",'All State Output'!$C:$C,"*"&amp;$B75&amp;"*")</f>
        <v>0</v>
      </c>
      <c r="U75" s="105">
        <f>SUMIFS('All State Output'!$E:$E,'All State Output'!$B:$B,U$44,'All State Output'!$C:$C,"*"&amp;$A75&amp;"*",'All State Output'!$C:$C,"*"&amp;$B75&amp;"*")</f>
        <v>0</v>
      </c>
      <c r="V75" s="105">
        <f>SUMIFS('All State Output'!$E:$E,'All State Output'!$B:$B,V$44,'All State Output'!$C:$C,"*"&amp;$A75&amp;"*",'All State Output'!$C:$C,"*"&amp;$B75&amp;"*")</f>
        <v>0</v>
      </c>
      <c r="W75" s="105">
        <f>SUMIFS('All State Output'!$E:$E,'All State Output'!$B:$B,W$44,'All State Output'!$C:$C,"*"&amp;$A75&amp;"*",'All State Output'!$C:$C,"*"&amp;$B75&amp;"*")</f>
        <v>0</v>
      </c>
      <c r="X75" s="105">
        <f>SUMIFS('All State Output'!$E:$E,'All State Output'!$B:$B,X$44,'All State Output'!$C:$C,"*"&amp;$A75&amp;"*",'All State Output'!$C:$C,"*"&amp;$B75&amp;"*")</f>
        <v>0</v>
      </c>
      <c r="Y75" s="105">
        <f>SUMIFS('All State Output'!$E:$E,'All State Output'!$B:$B,Y$44,'All State Output'!$C:$C,"*"&amp;$A75&amp;"*",'All State Output'!$C:$C,"*"&amp;$B75&amp;"*")</f>
        <v>0</v>
      </c>
      <c r="Z75" s="105">
        <f>SUMIFS('All State Output'!$E:$E,'All State Output'!$B:$B,Z$44,'All State Output'!$C:$C,"*"&amp;$A75&amp;"*",'All State Output'!$C:$C,"*"&amp;$B75&amp;"*")</f>
        <v>0</v>
      </c>
      <c r="AA75" s="105">
        <f>SUMIFS('All State Output'!$E:$E,'All State Output'!$B:$B,AA$44,'All State Output'!$C:$C,"*"&amp;$A75&amp;"*",'All State Output'!$C:$C,"*"&amp;$B75&amp;"*")</f>
        <v>0</v>
      </c>
      <c r="AB75" s="105">
        <f>SUMIFS('All State Output'!$E:$E,'All State Output'!$B:$B,AB$44,'All State Output'!$C:$C,"*"&amp;$A75&amp;"*",'All State Output'!$C:$C,"*"&amp;$B75&amp;"*")</f>
        <v>0</v>
      </c>
      <c r="AC75" s="105">
        <f>SUMIFS('All State Output'!$E:$E,'All State Output'!$B:$B,AC$44,'All State Output'!$C:$C,"*"&amp;$A75&amp;"*",'All State Output'!$C:$C,"*"&amp;$B75&amp;"*")</f>
        <v>0</v>
      </c>
      <c r="AD75" s="105">
        <f>SUMIFS('All State Output'!$E:$E,'All State Output'!$B:$B,AD$44,'All State Output'!$C:$C,"*"&amp;$A75&amp;"*",'All State Output'!$C:$C,"*"&amp;$B75&amp;"*")</f>
        <v>0</v>
      </c>
      <c r="AE75" s="105">
        <f>SUMIFS('All State Output'!$E:$E,'All State Output'!$B:$B,AE$44,'All State Output'!$C:$C,"*"&amp;$A75&amp;"*",'All State Output'!$C:$C,"*"&amp;$B75&amp;"*")</f>
        <v>0</v>
      </c>
      <c r="AF75" s="105">
        <f>SUMIFS('All State Output'!$E:$E,'All State Output'!$B:$B,AF$44,'All State Output'!$C:$C,"*"&amp;$A75&amp;"*",'All State Output'!$C:$C,"*"&amp;$B75&amp;"*")</f>
        <v>0</v>
      </c>
      <c r="AG75" s="105">
        <f>SUMIFS('All State Output'!$E:$E,'All State Output'!$B:$B,AG$44,'All State Output'!$C:$C,"*"&amp;$A75&amp;"*",'All State Output'!$C:$C,"*"&amp;$B75&amp;"*")</f>
        <v>0</v>
      </c>
      <c r="AH75" s="105">
        <f>SUMIFS('All State Output'!$E:$E,'All State Output'!$B:$B,AH$44,'All State Output'!$C:$C,"*"&amp;$A75&amp;"*",'All State Output'!$C:$C,"*"&amp;$B75&amp;"*")</f>
        <v>0</v>
      </c>
      <c r="AI75" s="105">
        <f>SUMIFS('All State Output'!$E:$E,'All State Output'!$B:$B,AI$44,'All State Output'!$C:$C,"*"&amp;$A75&amp;"*",'All State Output'!$C:$C,"*"&amp;$B75&amp;"*")</f>
        <v>0</v>
      </c>
      <c r="AJ75" s="105">
        <f>SUMIFS('All State Output'!$E:$E,'All State Output'!$B:$B,AJ$44,'All State Output'!$C:$C,"*"&amp;$A75&amp;"*",'All State Output'!$C:$C,"*"&amp;$B75&amp;"*")</f>
        <v>0</v>
      </c>
      <c r="AK75" s="105">
        <f>SUMIFS('All State Output'!$E:$E,'All State Output'!$B:$B,AK$44,'All State Output'!$C:$C,"*"&amp;$A75&amp;"*",'All State Output'!$C:$C,"*"&amp;$B75&amp;"*")</f>
        <v>0</v>
      </c>
      <c r="AL75" s="105">
        <f>SUMIFS('All State Output'!$E:$E,'All State Output'!$B:$B,AL$44,'All State Output'!$C:$C,"*"&amp;$A75&amp;"*",'All State Output'!$C:$C,"*"&amp;$B75&amp;"*")</f>
        <v>0</v>
      </c>
      <c r="AM75" s="105">
        <f>SUMIFS('All State Output'!$E:$E,'All State Output'!$B:$B,AM$44,'All State Output'!$C:$C,"*"&amp;$A75&amp;"*",'All State Output'!$C:$C,"*"&amp;$B75&amp;"*")</f>
        <v>0</v>
      </c>
      <c r="AN75" s="105">
        <f>SUMIFS('All State Output'!$E:$E,'All State Output'!$B:$B,AN$44,'All State Output'!$C:$C,"*"&amp;$A75&amp;"*",'All State Output'!$C:$C,"*"&amp;$B75&amp;"*")</f>
        <v>0</v>
      </c>
      <c r="AO75" s="105">
        <f>SUMIFS('All State Output'!$E:$E,'All State Output'!$B:$B,AO$44,'All State Output'!$C:$C,"*"&amp;$A75&amp;"*",'All State Output'!$C:$C,"*"&amp;$B75&amp;"*")</f>
        <v>0</v>
      </c>
      <c r="AP75" s="105">
        <f>SUMIFS('All State Output'!$E:$E,'All State Output'!$B:$B,AP$44,'All State Output'!$C:$C,"*"&amp;$A75&amp;"*",'All State Output'!$C:$C,"*"&amp;$B75&amp;"*")</f>
        <v>67750370702000.07</v>
      </c>
      <c r="AQ75" s="105">
        <f>SUMIFS('All State Output'!$E:$E,'All State Output'!$B:$B,AQ$44,'All State Output'!$C:$C,"*"&amp;$A75&amp;"*",'All State Output'!$C:$C,"*"&amp;$B75&amp;"*")</f>
        <v>0</v>
      </c>
      <c r="AR75" s="105">
        <f>SUMIFS('All State Output'!$E:$E,'All State Output'!$B:$B,AR$44,'All State Output'!$C:$C,"*"&amp;$A75&amp;"*",'All State Output'!$C:$C,"*"&amp;$B75&amp;"*")</f>
        <v>0</v>
      </c>
      <c r="AS75" s="105">
        <f>SUMIFS('All State Output'!$E:$E,'All State Output'!$B:$B,AS$44,'All State Output'!$C:$C,"*"&amp;$A75&amp;"*",'All State Output'!$C:$C,"*"&amp;$B75&amp;"*")</f>
        <v>0</v>
      </c>
      <c r="AT75" s="105">
        <f>SUMIFS('All State Output'!$E:$E,'All State Output'!$B:$B,AT$44,'All State Output'!$C:$C,"*"&amp;$A75&amp;"*",'All State Output'!$C:$C,"*"&amp;$B75&amp;"*")</f>
        <v>0</v>
      </c>
      <c r="AU75" s="105">
        <f>SUMIFS('All State Output'!$E:$E,'All State Output'!$B:$B,AU$44,'All State Output'!$C:$C,"*"&amp;$A75&amp;"*",'All State Output'!$C:$C,"*"&amp;$B75&amp;"*")</f>
        <v>0</v>
      </c>
      <c r="AV75" s="105">
        <f>SUMIFS('All State Output'!$E:$E,'All State Output'!$B:$B,AV$44,'All State Output'!$C:$C,"*"&amp;$A75&amp;"*",'All State Output'!$C:$C,"*"&amp;$B75&amp;"*")</f>
        <v>0</v>
      </c>
      <c r="AW75" s="105">
        <f>SUMIFS('All State Output'!$E:$E,'All State Output'!$B:$B,AW$44,'All State Output'!$C:$C,"*"&amp;$A75&amp;"*",'All State Output'!$C:$C,"*"&amp;$B75&amp;"*")</f>
        <v>0</v>
      </c>
      <c r="AX75" s="105">
        <f>SUMIFS('All State Output'!$E:$E,'All State Output'!$B:$B,AX$44,'All State Output'!$C:$C,"*"&amp;$A75&amp;"*",'All State Output'!$C:$C,"*"&amp;$B75&amp;"*")</f>
        <v>0</v>
      </c>
      <c r="AY75" s="105">
        <f>SUMIFS('All State Output'!$E:$E,'All State Output'!$B:$B,AY$44,'All State Output'!$C:$C,"*"&amp;$A75&amp;"*",'All State Output'!$C:$C,"*"&amp;$B75&amp;"*")</f>
        <v>0</v>
      </c>
      <c r="AZ75" s="105">
        <f>SUMIFS('All State Output'!$E:$E,'All State Output'!$B:$B,AZ$44,'All State Output'!$C:$C,"*"&amp;$A75&amp;"*",'All State Output'!$C:$C,"*"&amp;$B75&amp;"*")</f>
        <v>0</v>
      </c>
      <c r="BA75" s="105">
        <f>SUMIFS('All State Output'!$E:$E,'All State Output'!$B:$B,BA$44,'All State Output'!$C:$C,"*"&amp;$A75&amp;"*",'All State Output'!$C:$C,"*"&amp;$B75&amp;"*")</f>
        <v>0</v>
      </c>
      <c r="BB75" s="105">
        <f>SUMIFS('All State Output'!$E:$E,'All State Output'!$B:$B,BB$44,'All State Output'!$C:$C,"*"&amp;$A75&amp;"*",'All State Output'!$C:$C,"*"&amp;$B75&amp;"*")</f>
        <v>0</v>
      </c>
      <c r="BC75" s="105">
        <f>SUMIFS('All State Output'!$E:$E,'All State Output'!$B:$B,BC$44,'All State Output'!$C:$C,"*"&amp;$A75&amp;"*",'All State Output'!$C:$C,"*"&amp;$B75&amp;"*")</f>
        <v>0</v>
      </c>
      <c r="BD75" s="105">
        <f>SUMIFS('All State Output'!$E:$E,'All State Output'!$B:$B,BD$44,'All State Output'!$C:$C,"*"&amp;$A75&amp;"*",'All State Output'!$C:$C,"*"&amp;$B75&amp;"*")</f>
        <v>0</v>
      </c>
      <c r="BE75" s="105">
        <f>SUMIFS('All State Output'!$E:$E,'All State Output'!$B:$B,BE$44,'All State Output'!$C:$C,"*"&amp;$A75&amp;"*",'All State Output'!$C:$C,"*"&amp;$B75&amp;"*")</f>
        <v>0</v>
      </c>
    </row>
    <row r="76" spans="1:57" x14ac:dyDescent="0.25">
      <c r="A76" s="127" t="s">
        <v>3591</v>
      </c>
      <c r="B76" s="127" t="s">
        <v>3581</v>
      </c>
      <c r="D76" s="127" t="s">
        <v>3592</v>
      </c>
      <c r="E76" s="127" t="s">
        <v>3621</v>
      </c>
      <c r="F76" s="124" t="s">
        <v>3581</v>
      </c>
      <c r="G76" s="105">
        <f>SUMIFS('All State Output'!$E:$E,'All State Output'!$B:$B,G$44,'All State Output'!$C:$C,"*"&amp;$A76&amp;"*",'All State Output'!$C:$C,"*"&amp;$B76&amp;"*")</f>
        <v>0</v>
      </c>
      <c r="H76" s="105">
        <f>SUMIFS('All State Output'!$E:$E,'All State Output'!$B:$B,H$44,'All State Output'!$C:$C,"*"&amp;$A76&amp;"*",'All State Output'!$C:$C,"*"&amp;$B76&amp;"*")</f>
        <v>0</v>
      </c>
      <c r="I76" s="105">
        <f>SUMIFS('All State Output'!$E:$E,'All State Output'!$B:$B,I$44,'All State Output'!$C:$C,"*"&amp;$A76&amp;"*",'All State Output'!$C:$C,"*"&amp;$B76&amp;"*")</f>
        <v>0</v>
      </c>
      <c r="J76" s="105">
        <f>SUMIFS('All State Output'!$E:$E,'All State Output'!$B:$B,J$44,'All State Output'!$C:$C,"*"&amp;$A76&amp;"*",'All State Output'!$C:$C,"*"&amp;$B76&amp;"*")</f>
        <v>0</v>
      </c>
      <c r="K76" s="105">
        <f>SUMIFS('All State Output'!$E:$E,'All State Output'!$B:$B,K$44,'All State Output'!$C:$C,"*"&amp;$A76&amp;"*",'All State Output'!$C:$C,"*"&amp;$B76&amp;"*")</f>
        <v>0</v>
      </c>
      <c r="L76" s="105">
        <f>SUMIFS('All State Output'!$E:$E,'All State Output'!$B:$B,L$44,'All State Output'!$C:$C,"*"&amp;$A76&amp;"*",'All State Output'!$C:$C,"*"&amp;$B76&amp;"*")</f>
        <v>0</v>
      </c>
      <c r="M76" s="105">
        <f>SUMIFS('All State Output'!$E:$E,'All State Output'!$B:$B,M$44,'All State Output'!$C:$C,"*"&amp;$A76&amp;"*",'All State Output'!$C:$C,"*"&amp;$B76&amp;"*")</f>
        <v>0</v>
      </c>
      <c r="N76" s="105">
        <f>SUMIFS('All State Output'!$E:$E,'All State Output'!$B:$B,N$44,'All State Output'!$C:$C,"*"&amp;$A76&amp;"*",'All State Output'!$C:$C,"*"&amp;$B76&amp;"*")</f>
        <v>0</v>
      </c>
      <c r="O76" s="105">
        <f>SUMIFS('All State Output'!$E:$E,'All State Output'!$B:$B,O$44,'All State Output'!$C:$C,"*"&amp;$A76&amp;"*",'All State Output'!$C:$C,"*"&amp;$B76&amp;"*")</f>
        <v>0</v>
      </c>
      <c r="P76" s="105">
        <f>SUMIFS('All State Output'!$E:$E,'All State Output'!$B:$B,P$44,'All State Output'!$C:$C,"*"&amp;$A76&amp;"*",'All State Output'!$C:$C,"*"&amp;$B76&amp;"*")</f>
        <v>0</v>
      </c>
      <c r="Q76" s="105">
        <f>SUMIFS('All State Output'!$E:$E,'All State Output'!$B:$B,Q$44,'All State Output'!$C:$C,"*"&amp;$A76&amp;"*",'All State Output'!$C:$C,"*"&amp;$B76&amp;"*")</f>
        <v>0</v>
      </c>
      <c r="R76" s="105">
        <f>SUMIFS('All State Output'!$E:$E,'All State Output'!$B:$B,R$44,'All State Output'!$C:$C,"*"&amp;$A76&amp;"*",'All State Output'!$C:$C,"*"&amp;$B76&amp;"*")</f>
        <v>0</v>
      </c>
      <c r="S76" s="105">
        <f>SUMIFS('All State Output'!$E:$E,'All State Output'!$B:$B,S$44,'All State Output'!$C:$C,"*"&amp;$A76&amp;"*",'All State Output'!$C:$C,"*"&amp;$B76&amp;"*")</f>
        <v>0</v>
      </c>
      <c r="T76" s="105">
        <f>SUMIFS('All State Output'!$E:$E,'All State Output'!$B:$B,T$44,'All State Output'!$C:$C,"*"&amp;$A76&amp;"*",'All State Output'!$C:$C,"*"&amp;$B76&amp;"*")</f>
        <v>0</v>
      </c>
      <c r="U76" s="105">
        <f>SUMIFS('All State Output'!$E:$E,'All State Output'!$B:$B,U$44,'All State Output'!$C:$C,"*"&amp;$A76&amp;"*",'All State Output'!$C:$C,"*"&amp;$B76&amp;"*")</f>
        <v>0</v>
      </c>
      <c r="V76" s="105">
        <f>SUMIFS('All State Output'!$E:$E,'All State Output'!$B:$B,V$44,'All State Output'!$C:$C,"*"&amp;$A76&amp;"*",'All State Output'!$C:$C,"*"&amp;$B76&amp;"*")</f>
        <v>0</v>
      </c>
      <c r="W76" s="105">
        <f>SUMIFS('All State Output'!$E:$E,'All State Output'!$B:$B,W$44,'All State Output'!$C:$C,"*"&amp;$A76&amp;"*",'All State Output'!$C:$C,"*"&amp;$B76&amp;"*")</f>
        <v>0</v>
      </c>
      <c r="X76" s="105">
        <f>SUMIFS('All State Output'!$E:$E,'All State Output'!$B:$B,X$44,'All State Output'!$C:$C,"*"&amp;$A76&amp;"*",'All State Output'!$C:$C,"*"&amp;$B76&amp;"*")</f>
        <v>0</v>
      </c>
      <c r="Y76" s="105">
        <f>SUMIFS('All State Output'!$E:$E,'All State Output'!$B:$B,Y$44,'All State Output'!$C:$C,"*"&amp;$A76&amp;"*",'All State Output'!$C:$C,"*"&amp;$B76&amp;"*")</f>
        <v>0</v>
      </c>
      <c r="Z76" s="105">
        <f>SUMIFS('All State Output'!$E:$E,'All State Output'!$B:$B,Z$44,'All State Output'!$C:$C,"*"&amp;$A76&amp;"*",'All State Output'!$C:$C,"*"&amp;$B76&amp;"*")</f>
        <v>0</v>
      </c>
      <c r="AA76" s="105">
        <f>SUMIFS('All State Output'!$E:$E,'All State Output'!$B:$B,AA$44,'All State Output'!$C:$C,"*"&amp;$A76&amp;"*",'All State Output'!$C:$C,"*"&amp;$B76&amp;"*")</f>
        <v>0</v>
      </c>
      <c r="AB76" s="105">
        <f>SUMIFS('All State Output'!$E:$E,'All State Output'!$B:$B,AB$44,'All State Output'!$C:$C,"*"&amp;$A76&amp;"*",'All State Output'!$C:$C,"*"&amp;$B76&amp;"*")</f>
        <v>0</v>
      </c>
      <c r="AC76" s="105">
        <f>SUMIFS('All State Output'!$E:$E,'All State Output'!$B:$B,AC$44,'All State Output'!$C:$C,"*"&amp;$A76&amp;"*",'All State Output'!$C:$C,"*"&amp;$B76&amp;"*")</f>
        <v>0</v>
      </c>
      <c r="AD76" s="105">
        <f>SUMIFS('All State Output'!$E:$E,'All State Output'!$B:$B,AD$44,'All State Output'!$C:$C,"*"&amp;$A76&amp;"*",'All State Output'!$C:$C,"*"&amp;$B76&amp;"*")</f>
        <v>0</v>
      </c>
      <c r="AE76" s="105">
        <f>SUMIFS('All State Output'!$E:$E,'All State Output'!$B:$B,AE$44,'All State Output'!$C:$C,"*"&amp;$A76&amp;"*",'All State Output'!$C:$C,"*"&amp;$B76&amp;"*")</f>
        <v>0</v>
      </c>
      <c r="AF76" s="105">
        <f>SUMIFS('All State Output'!$E:$E,'All State Output'!$B:$B,AF$44,'All State Output'!$C:$C,"*"&amp;$A76&amp;"*",'All State Output'!$C:$C,"*"&amp;$B76&amp;"*")</f>
        <v>0</v>
      </c>
      <c r="AG76" s="105">
        <f>SUMIFS('All State Output'!$E:$E,'All State Output'!$B:$B,AG$44,'All State Output'!$C:$C,"*"&amp;$A76&amp;"*",'All State Output'!$C:$C,"*"&amp;$B76&amp;"*")</f>
        <v>0</v>
      </c>
      <c r="AH76" s="105">
        <f>SUMIFS('All State Output'!$E:$E,'All State Output'!$B:$B,AH$44,'All State Output'!$C:$C,"*"&amp;$A76&amp;"*",'All State Output'!$C:$C,"*"&amp;$B76&amp;"*")</f>
        <v>0</v>
      </c>
      <c r="AI76" s="105">
        <f>SUMIFS('All State Output'!$E:$E,'All State Output'!$B:$B,AI$44,'All State Output'!$C:$C,"*"&amp;$A76&amp;"*",'All State Output'!$C:$C,"*"&amp;$B76&amp;"*")</f>
        <v>0</v>
      </c>
      <c r="AJ76" s="105">
        <f>SUMIFS('All State Output'!$E:$E,'All State Output'!$B:$B,AJ$44,'All State Output'!$C:$C,"*"&amp;$A76&amp;"*",'All State Output'!$C:$C,"*"&amp;$B76&amp;"*")</f>
        <v>0</v>
      </c>
      <c r="AK76" s="105">
        <f>SUMIFS('All State Output'!$E:$E,'All State Output'!$B:$B,AK$44,'All State Output'!$C:$C,"*"&amp;$A76&amp;"*",'All State Output'!$C:$C,"*"&amp;$B76&amp;"*")</f>
        <v>0</v>
      </c>
      <c r="AL76" s="105">
        <f>SUMIFS('All State Output'!$E:$E,'All State Output'!$B:$B,AL$44,'All State Output'!$C:$C,"*"&amp;$A76&amp;"*",'All State Output'!$C:$C,"*"&amp;$B76&amp;"*")</f>
        <v>0</v>
      </c>
      <c r="AM76" s="105">
        <f>SUMIFS('All State Output'!$E:$E,'All State Output'!$B:$B,AM$44,'All State Output'!$C:$C,"*"&amp;$A76&amp;"*",'All State Output'!$C:$C,"*"&amp;$B76&amp;"*")</f>
        <v>0</v>
      </c>
      <c r="AN76" s="105">
        <f>SUMIFS('All State Output'!$E:$E,'All State Output'!$B:$B,AN$44,'All State Output'!$C:$C,"*"&amp;$A76&amp;"*",'All State Output'!$C:$C,"*"&amp;$B76&amp;"*")</f>
        <v>0</v>
      </c>
      <c r="AO76" s="105">
        <f>SUMIFS('All State Output'!$E:$E,'All State Output'!$B:$B,AO$44,'All State Output'!$C:$C,"*"&amp;$A76&amp;"*",'All State Output'!$C:$C,"*"&amp;$B76&amp;"*")</f>
        <v>0</v>
      </c>
      <c r="AP76" s="105">
        <f>SUMIFS('All State Output'!$E:$E,'All State Output'!$B:$B,AP$44,'All State Output'!$C:$C,"*"&amp;$A76&amp;"*",'All State Output'!$C:$C,"*"&amp;$B76&amp;"*")</f>
        <v>1300850000000.0012</v>
      </c>
      <c r="AQ76" s="105">
        <f>SUMIFS('All State Output'!$E:$E,'All State Output'!$B:$B,AQ$44,'All State Output'!$C:$C,"*"&amp;$A76&amp;"*",'All State Output'!$C:$C,"*"&amp;$B76&amp;"*")</f>
        <v>0</v>
      </c>
      <c r="AR76" s="105">
        <f>SUMIFS('All State Output'!$E:$E,'All State Output'!$B:$B,AR$44,'All State Output'!$C:$C,"*"&amp;$A76&amp;"*",'All State Output'!$C:$C,"*"&amp;$B76&amp;"*")</f>
        <v>0</v>
      </c>
      <c r="AS76" s="105">
        <f>SUMIFS('All State Output'!$E:$E,'All State Output'!$B:$B,AS$44,'All State Output'!$C:$C,"*"&amp;$A76&amp;"*",'All State Output'!$C:$C,"*"&amp;$B76&amp;"*")</f>
        <v>0</v>
      </c>
      <c r="AT76" s="105">
        <f>SUMIFS('All State Output'!$E:$E,'All State Output'!$B:$B,AT$44,'All State Output'!$C:$C,"*"&amp;$A76&amp;"*",'All State Output'!$C:$C,"*"&amp;$B76&amp;"*")</f>
        <v>0</v>
      </c>
      <c r="AU76" s="105">
        <f>SUMIFS('All State Output'!$E:$E,'All State Output'!$B:$B,AU$44,'All State Output'!$C:$C,"*"&amp;$A76&amp;"*",'All State Output'!$C:$C,"*"&amp;$B76&amp;"*")</f>
        <v>0</v>
      </c>
      <c r="AV76" s="105">
        <f>SUMIFS('All State Output'!$E:$E,'All State Output'!$B:$B,AV$44,'All State Output'!$C:$C,"*"&amp;$A76&amp;"*",'All State Output'!$C:$C,"*"&amp;$B76&amp;"*")</f>
        <v>0</v>
      </c>
      <c r="AW76" s="105">
        <f>SUMIFS('All State Output'!$E:$E,'All State Output'!$B:$B,AW$44,'All State Output'!$C:$C,"*"&amp;$A76&amp;"*",'All State Output'!$C:$C,"*"&amp;$B76&amp;"*")</f>
        <v>0</v>
      </c>
      <c r="AX76" s="105">
        <f>SUMIFS('All State Output'!$E:$E,'All State Output'!$B:$B,AX$44,'All State Output'!$C:$C,"*"&amp;$A76&amp;"*",'All State Output'!$C:$C,"*"&amp;$B76&amp;"*")</f>
        <v>0</v>
      </c>
      <c r="AY76" s="105">
        <f>SUMIFS('All State Output'!$E:$E,'All State Output'!$B:$B,AY$44,'All State Output'!$C:$C,"*"&amp;$A76&amp;"*",'All State Output'!$C:$C,"*"&amp;$B76&amp;"*")</f>
        <v>0</v>
      </c>
      <c r="AZ76" s="105">
        <f>SUMIFS('All State Output'!$E:$E,'All State Output'!$B:$B,AZ$44,'All State Output'!$C:$C,"*"&amp;$A76&amp;"*",'All State Output'!$C:$C,"*"&amp;$B76&amp;"*")</f>
        <v>0</v>
      </c>
      <c r="BA76" s="105">
        <f>SUMIFS('All State Output'!$E:$E,'All State Output'!$B:$B,BA$44,'All State Output'!$C:$C,"*"&amp;$A76&amp;"*",'All State Output'!$C:$C,"*"&amp;$B76&amp;"*")</f>
        <v>0</v>
      </c>
      <c r="BB76" s="105">
        <f>SUMIFS('All State Output'!$E:$E,'All State Output'!$B:$B,BB$44,'All State Output'!$C:$C,"*"&amp;$A76&amp;"*",'All State Output'!$C:$C,"*"&amp;$B76&amp;"*")</f>
        <v>0</v>
      </c>
      <c r="BC76" s="105">
        <f>SUMIFS('All State Output'!$E:$E,'All State Output'!$B:$B,BC$44,'All State Output'!$C:$C,"*"&amp;$A76&amp;"*",'All State Output'!$C:$C,"*"&amp;$B76&amp;"*")</f>
        <v>0</v>
      </c>
      <c r="BD76" s="105">
        <f>SUMIFS('All State Output'!$E:$E,'All State Output'!$B:$B,BD$44,'All State Output'!$C:$C,"*"&amp;$A76&amp;"*",'All State Output'!$C:$C,"*"&amp;$B76&amp;"*")</f>
        <v>0</v>
      </c>
      <c r="BE76" s="105">
        <f>SUMIFS('All State Output'!$E:$E,'All State Output'!$B:$B,BE$44,'All State Output'!$C:$C,"*"&amp;$A76&amp;"*",'All State Output'!$C:$C,"*"&amp;$B76&amp;"*")</f>
        <v>0</v>
      </c>
    </row>
    <row r="77" spans="1:57" x14ac:dyDescent="0.25">
      <c r="A77" s="127" t="s">
        <v>3591</v>
      </c>
      <c r="B77" s="127" t="s">
        <v>3582</v>
      </c>
      <c r="D77" s="127" t="s">
        <v>3592</v>
      </c>
      <c r="E77" s="127" t="s">
        <v>3622</v>
      </c>
      <c r="F77" s="124" t="s">
        <v>3582</v>
      </c>
      <c r="G77" s="106">
        <f>SUMIFS('All State Output'!$E:$E,'All State Output'!$B:$B,G$44,'All State Output'!$C:$C,"*"&amp;$A77&amp;"*",'All State Output'!$C:$C,"*"&amp;$B77&amp;"*")</f>
        <v>0</v>
      </c>
      <c r="H77" s="106">
        <f>SUMIFS('All State Output'!$E:$E,'All State Output'!$B:$B,H$44,'All State Output'!$C:$C,"*"&amp;$A77&amp;"*",'All State Output'!$C:$C,"*"&amp;$B77&amp;"*")</f>
        <v>0</v>
      </c>
      <c r="I77" s="106">
        <f>SUMIFS('All State Output'!$E:$E,'All State Output'!$B:$B,I$44,'All State Output'!$C:$C,"*"&amp;$A77&amp;"*",'All State Output'!$C:$C,"*"&amp;$B77&amp;"*")</f>
        <v>0</v>
      </c>
      <c r="J77" s="106">
        <f>SUMIFS('All State Output'!$E:$E,'All State Output'!$B:$B,J$44,'All State Output'!$C:$C,"*"&amp;$A77&amp;"*",'All State Output'!$C:$C,"*"&amp;$B77&amp;"*")</f>
        <v>0</v>
      </c>
      <c r="K77" s="106">
        <f>SUMIFS('All State Output'!$E:$E,'All State Output'!$B:$B,K$44,'All State Output'!$C:$C,"*"&amp;$A77&amp;"*",'All State Output'!$C:$C,"*"&amp;$B77&amp;"*")</f>
        <v>0</v>
      </c>
      <c r="L77" s="106">
        <f>SUMIFS('All State Output'!$E:$E,'All State Output'!$B:$B,L$44,'All State Output'!$C:$C,"*"&amp;$A77&amp;"*",'All State Output'!$C:$C,"*"&amp;$B77&amp;"*")</f>
        <v>0</v>
      </c>
      <c r="M77" s="106">
        <f>SUMIFS('All State Output'!$E:$E,'All State Output'!$B:$B,M$44,'All State Output'!$C:$C,"*"&amp;$A77&amp;"*",'All State Output'!$C:$C,"*"&amp;$B77&amp;"*")</f>
        <v>0</v>
      </c>
      <c r="N77" s="106">
        <f>SUMIFS('All State Output'!$E:$E,'All State Output'!$B:$B,N$44,'All State Output'!$C:$C,"*"&amp;$A77&amp;"*",'All State Output'!$C:$C,"*"&amp;$B77&amp;"*")</f>
        <v>0</v>
      </c>
      <c r="O77" s="106">
        <f>SUMIFS('All State Output'!$E:$E,'All State Output'!$B:$B,O$44,'All State Output'!$C:$C,"*"&amp;$A77&amp;"*",'All State Output'!$C:$C,"*"&amp;$B77&amp;"*")</f>
        <v>0</v>
      </c>
      <c r="P77" s="106">
        <f>SUMIFS('All State Output'!$E:$E,'All State Output'!$B:$B,P$44,'All State Output'!$C:$C,"*"&amp;$A77&amp;"*",'All State Output'!$C:$C,"*"&amp;$B77&amp;"*")</f>
        <v>0</v>
      </c>
      <c r="Q77" s="106">
        <f>SUMIFS('All State Output'!$E:$E,'All State Output'!$B:$B,Q$44,'All State Output'!$C:$C,"*"&amp;$A77&amp;"*",'All State Output'!$C:$C,"*"&amp;$B77&amp;"*")</f>
        <v>0</v>
      </c>
      <c r="R77" s="106">
        <f>SUMIFS('All State Output'!$E:$E,'All State Output'!$B:$B,R$44,'All State Output'!$C:$C,"*"&amp;$A77&amp;"*",'All State Output'!$C:$C,"*"&amp;$B77&amp;"*")</f>
        <v>0</v>
      </c>
      <c r="S77" s="106">
        <f>SUMIFS('All State Output'!$E:$E,'All State Output'!$B:$B,S$44,'All State Output'!$C:$C,"*"&amp;$A77&amp;"*",'All State Output'!$C:$C,"*"&amp;$B77&amp;"*")</f>
        <v>0</v>
      </c>
      <c r="T77" s="106">
        <f>SUMIFS('All State Output'!$E:$E,'All State Output'!$B:$B,T$44,'All State Output'!$C:$C,"*"&amp;$A77&amp;"*",'All State Output'!$C:$C,"*"&amp;$B77&amp;"*")</f>
        <v>0</v>
      </c>
      <c r="U77" s="106">
        <f>SUMIFS('All State Output'!$E:$E,'All State Output'!$B:$B,U$44,'All State Output'!$C:$C,"*"&amp;$A77&amp;"*",'All State Output'!$C:$C,"*"&amp;$B77&amp;"*")</f>
        <v>0</v>
      </c>
      <c r="V77" s="106">
        <f>SUMIFS('All State Output'!$E:$E,'All State Output'!$B:$B,V$44,'All State Output'!$C:$C,"*"&amp;$A77&amp;"*",'All State Output'!$C:$C,"*"&amp;$B77&amp;"*")</f>
        <v>0</v>
      </c>
      <c r="W77" s="106">
        <f>SUMIFS('All State Output'!$E:$E,'All State Output'!$B:$B,W$44,'All State Output'!$C:$C,"*"&amp;$A77&amp;"*",'All State Output'!$C:$C,"*"&amp;$B77&amp;"*")</f>
        <v>0</v>
      </c>
      <c r="X77" s="106">
        <f>SUMIFS('All State Output'!$E:$E,'All State Output'!$B:$B,X$44,'All State Output'!$C:$C,"*"&amp;$A77&amp;"*",'All State Output'!$C:$C,"*"&amp;$B77&amp;"*")</f>
        <v>0</v>
      </c>
      <c r="Y77" s="106">
        <f>SUMIFS('All State Output'!$E:$E,'All State Output'!$B:$B,Y$44,'All State Output'!$C:$C,"*"&amp;$A77&amp;"*",'All State Output'!$C:$C,"*"&amp;$B77&amp;"*")</f>
        <v>0</v>
      </c>
      <c r="Z77" s="106">
        <f>SUMIFS('All State Output'!$E:$E,'All State Output'!$B:$B,Z$44,'All State Output'!$C:$C,"*"&amp;$A77&amp;"*",'All State Output'!$C:$C,"*"&amp;$B77&amp;"*")</f>
        <v>0</v>
      </c>
      <c r="AA77" s="106">
        <f>SUMIFS('All State Output'!$E:$E,'All State Output'!$B:$B,AA$44,'All State Output'!$C:$C,"*"&amp;$A77&amp;"*",'All State Output'!$C:$C,"*"&amp;$B77&amp;"*")</f>
        <v>0</v>
      </c>
      <c r="AB77" s="106">
        <f>SUMIFS('All State Output'!$E:$E,'All State Output'!$B:$B,AB$44,'All State Output'!$C:$C,"*"&amp;$A77&amp;"*",'All State Output'!$C:$C,"*"&amp;$B77&amp;"*")</f>
        <v>0</v>
      </c>
      <c r="AC77" s="106">
        <f>SUMIFS('All State Output'!$E:$E,'All State Output'!$B:$B,AC$44,'All State Output'!$C:$C,"*"&amp;$A77&amp;"*",'All State Output'!$C:$C,"*"&amp;$B77&amp;"*")</f>
        <v>0</v>
      </c>
      <c r="AD77" s="106">
        <f>SUMIFS('All State Output'!$E:$E,'All State Output'!$B:$B,AD$44,'All State Output'!$C:$C,"*"&amp;$A77&amp;"*",'All State Output'!$C:$C,"*"&amp;$B77&amp;"*")</f>
        <v>0</v>
      </c>
      <c r="AE77" s="106">
        <f>SUMIFS('All State Output'!$E:$E,'All State Output'!$B:$B,AE$44,'All State Output'!$C:$C,"*"&amp;$A77&amp;"*",'All State Output'!$C:$C,"*"&amp;$B77&amp;"*")</f>
        <v>0</v>
      </c>
      <c r="AF77" s="106">
        <f>SUMIFS('All State Output'!$E:$E,'All State Output'!$B:$B,AF$44,'All State Output'!$C:$C,"*"&amp;$A77&amp;"*",'All State Output'!$C:$C,"*"&amp;$B77&amp;"*")</f>
        <v>0</v>
      </c>
      <c r="AG77" s="106">
        <f>SUMIFS('All State Output'!$E:$E,'All State Output'!$B:$B,AG$44,'All State Output'!$C:$C,"*"&amp;$A77&amp;"*",'All State Output'!$C:$C,"*"&amp;$B77&amp;"*")</f>
        <v>0</v>
      </c>
      <c r="AH77" s="106">
        <f>SUMIFS('All State Output'!$E:$E,'All State Output'!$B:$B,AH$44,'All State Output'!$C:$C,"*"&amp;$A77&amp;"*",'All State Output'!$C:$C,"*"&amp;$B77&amp;"*")</f>
        <v>0</v>
      </c>
      <c r="AI77" s="106">
        <f>SUMIFS('All State Output'!$E:$E,'All State Output'!$B:$B,AI$44,'All State Output'!$C:$C,"*"&amp;$A77&amp;"*",'All State Output'!$C:$C,"*"&amp;$B77&amp;"*")</f>
        <v>0</v>
      </c>
      <c r="AJ77" s="106">
        <f>SUMIFS('All State Output'!$E:$E,'All State Output'!$B:$B,AJ$44,'All State Output'!$C:$C,"*"&amp;$A77&amp;"*",'All State Output'!$C:$C,"*"&amp;$B77&amp;"*")</f>
        <v>0</v>
      </c>
      <c r="AK77" s="106">
        <f>SUMIFS('All State Output'!$E:$E,'All State Output'!$B:$B,AK$44,'All State Output'!$C:$C,"*"&amp;$A77&amp;"*",'All State Output'!$C:$C,"*"&amp;$B77&amp;"*")</f>
        <v>0</v>
      </c>
      <c r="AL77" s="106">
        <f>SUMIFS('All State Output'!$E:$E,'All State Output'!$B:$B,AL$44,'All State Output'!$C:$C,"*"&amp;$A77&amp;"*",'All State Output'!$C:$C,"*"&amp;$B77&amp;"*")</f>
        <v>0</v>
      </c>
      <c r="AM77" s="106">
        <f>SUMIFS('All State Output'!$E:$E,'All State Output'!$B:$B,AM$44,'All State Output'!$C:$C,"*"&amp;$A77&amp;"*",'All State Output'!$C:$C,"*"&amp;$B77&amp;"*")</f>
        <v>0</v>
      </c>
      <c r="AN77" s="106">
        <f>SUMIFS('All State Output'!$E:$E,'All State Output'!$B:$B,AN$44,'All State Output'!$C:$C,"*"&amp;$A77&amp;"*",'All State Output'!$C:$C,"*"&amp;$B77&amp;"*")</f>
        <v>0</v>
      </c>
      <c r="AO77" s="106">
        <f>SUMIFS('All State Output'!$E:$E,'All State Output'!$B:$B,AO$44,'All State Output'!$C:$C,"*"&amp;$A77&amp;"*",'All State Output'!$C:$C,"*"&amp;$B77&amp;"*")</f>
        <v>0</v>
      </c>
      <c r="AP77" s="106">
        <f>SUMIFS('All State Output'!$E:$E,'All State Output'!$B:$B,AP$44,'All State Output'!$C:$C,"*"&amp;$A77&amp;"*",'All State Output'!$C:$C,"*"&amp;$B77&amp;"*")</f>
        <v>22348016000000.023</v>
      </c>
      <c r="AQ77" s="106">
        <f>SUMIFS('All State Output'!$E:$E,'All State Output'!$B:$B,AQ$44,'All State Output'!$C:$C,"*"&amp;$A77&amp;"*",'All State Output'!$C:$C,"*"&amp;$B77&amp;"*")</f>
        <v>0</v>
      </c>
      <c r="AR77" s="106">
        <f>SUMIFS('All State Output'!$E:$E,'All State Output'!$B:$B,AR$44,'All State Output'!$C:$C,"*"&amp;$A77&amp;"*",'All State Output'!$C:$C,"*"&amp;$B77&amp;"*")</f>
        <v>0</v>
      </c>
      <c r="AS77" s="106">
        <f>SUMIFS('All State Output'!$E:$E,'All State Output'!$B:$B,AS$44,'All State Output'!$C:$C,"*"&amp;$A77&amp;"*",'All State Output'!$C:$C,"*"&amp;$B77&amp;"*")</f>
        <v>0</v>
      </c>
      <c r="AT77" s="106">
        <f>SUMIFS('All State Output'!$E:$E,'All State Output'!$B:$B,AT$44,'All State Output'!$C:$C,"*"&amp;$A77&amp;"*",'All State Output'!$C:$C,"*"&amp;$B77&amp;"*")</f>
        <v>0</v>
      </c>
      <c r="AU77" s="106">
        <f>SUMIFS('All State Output'!$E:$E,'All State Output'!$B:$B,AU$44,'All State Output'!$C:$C,"*"&amp;$A77&amp;"*",'All State Output'!$C:$C,"*"&amp;$B77&amp;"*")</f>
        <v>0</v>
      </c>
      <c r="AV77" s="106">
        <f>SUMIFS('All State Output'!$E:$E,'All State Output'!$B:$B,AV$44,'All State Output'!$C:$C,"*"&amp;$A77&amp;"*",'All State Output'!$C:$C,"*"&amp;$B77&amp;"*")</f>
        <v>0</v>
      </c>
      <c r="AW77" s="106">
        <f>SUMIFS('All State Output'!$E:$E,'All State Output'!$B:$B,AW$44,'All State Output'!$C:$C,"*"&amp;$A77&amp;"*",'All State Output'!$C:$C,"*"&amp;$B77&amp;"*")</f>
        <v>0</v>
      </c>
      <c r="AX77" s="106">
        <f>SUMIFS('All State Output'!$E:$E,'All State Output'!$B:$B,AX$44,'All State Output'!$C:$C,"*"&amp;$A77&amp;"*",'All State Output'!$C:$C,"*"&amp;$B77&amp;"*")</f>
        <v>0</v>
      </c>
      <c r="AY77" s="106">
        <f>SUMIFS('All State Output'!$E:$E,'All State Output'!$B:$B,AY$44,'All State Output'!$C:$C,"*"&amp;$A77&amp;"*",'All State Output'!$C:$C,"*"&amp;$B77&amp;"*")</f>
        <v>0</v>
      </c>
      <c r="AZ77" s="106">
        <f>SUMIFS('All State Output'!$E:$E,'All State Output'!$B:$B,AZ$44,'All State Output'!$C:$C,"*"&amp;$A77&amp;"*",'All State Output'!$C:$C,"*"&amp;$B77&amp;"*")</f>
        <v>0</v>
      </c>
      <c r="BA77" s="106">
        <f>SUMIFS('All State Output'!$E:$E,'All State Output'!$B:$B,BA$44,'All State Output'!$C:$C,"*"&amp;$A77&amp;"*",'All State Output'!$C:$C,"*"&amp;$B77&amp;"*")</f>
        <v>0</v>
      </c>
      <c r="BB77" s="106">
        <f>SUMIFS('All State Output'!$E:$E,'All State Output'!$B:$B,BB$44,'All State Output'!$C:$C,"*"&amp;$A77&amp;"*",'All State Output'!$C:$C,"*"&amp;$B77&amp;"*")</f>
        <v>0</v>
      </c>
      <c r="BC77" s="106">
        <f>SUMIFS('All State Output'!$E:$E,'All State Output'!$B:$B,BC$44,'All State Output'!$C:$C,"*"&amp;$A77&amp;"*",'All State Output'!$C:$C,"*"&amp;$B77&amp;"*")</f>
        <v>0</v>
      </c>
      <c r="BD77" s="106">
        <f>SUMIFS('All State Output'!$E:$E,'All State Output'!$B:$B,BD$44,'All State Output'!$C:$C,"*"&amp;$A77&amp;"*",'All State Output'!$C:$C,"*"&amp;$B77&amp;"*")</f>
        <v>0</v>
      </c>
      <c r="BE77" s="106">
        <f>SUMIFS('All State Output'!$E:$E,'All State Output'!$B:$B,BE$44,'All State Output'!$C:$C,"*"&amp;$A77&amp;"*",'All State Output'!$C:$C,"*"&amp;$B77&amp;"*")</f>
        <v>0</v>
      </c>
    </row>
    <row r="78" spans="1:57" x14ac:dyDescent="0.25">
      <c r="A78" s="127" t="s">
        <v>3591</v>
      </c>
      <c r="B78" s="127" t="s">
        <v>3569</v>
      </c>
      <c r="D78" s="127" t="s">
        <v>3592</v>
      </c>
      <c r="E78" s="127" t="s">
        <v>3623</v>
      </c>
      <c r="F78" s="124" t="s">
        <v>3569</v>
      </c>
      <c r="G78" s="105">
        <f>SUMIFS('All State Output'!$E:$E,'All State Output'!$B:$B,G$44,'All State Output'!$C:$C,"*"&amp;$A78&amp;"*",'All State Output'!$C:$C,"*"&amp;$B78&amp;"*")</f>
        <v>0</v>
      </c>
      <c r="H78" s="105">
        <f>SUMIFS('All State Output'!$E:$E,'All State Output'!$B:$B,H$44,'All State Output'!$C:$C,"*"&amp;$A78&amp;"*",'All State Output'!$C:$C,"*"&amp;$B78&amp;"*")</f>
        <v>0</v>
      </c>
      <c r="I78" s="105">
        <f>SUMIFS('All State Output'!$E:$E,'All State Output'!$B:$B,I$44,'All State Output'!$C:$C,"*"&amp;$A78&amp;"*",'All State Output'!$C:$C,"*"&amp;$B78&amp;"*")</f>
        <v>0</v>
      </c>
      <c r="J78" s="105">
        <f>SUMIFS('All State Output'!$E:$E,'All State Output'!$B:$B,J$44,'All State Output'!$C:$C,"*"&amp;$A78&amp;"*",'All State Output'!$C:$C,"*"&amp;$B78&amp;"*")</f>
        <v>0</v>
      </c>
      <c r="K78" s="105">
        <f>SUMIFS('All State Output'!$E:$E,'All State Output'!$B:$B,K$44,'All State Output'!$C:$C,"*"&amp;$A78&amp;"*",'All State Output'!$C:$C,"*"&amp;$B78&amp;"*")</f>
        <v>0</v>
      </c>
      <c r="L78" s="105">
        <f>SUMIFS('All State Output'!$E:$E,'All State Output'!$B:$B,L$44,'All State Output'!$C:$C,"*"&amp;$A78&amp;"*",'All State Output'!$C:$C,"*"&amp;$B78&amp;"*")</f>
        <v>0</v>
      </c>
      <c r="M78" s="105">
        <f>SUMIFS('All State Output'!$E:$E,'All State Output'!$B:$B,M$44,'All State Output'!$C:$C,"*"&amp;$A78&amp;"*",'All State Output'!$C:$C,"*"&amp;$B78&amp;"*")</f>
        <v>0</v>
      </c>
      <c r="N78" s="105">
        <f>SUMIFS('All State Output'!$E:$E,'All State Output'!$B:$B,N$44,'All State Output'!$C:$C,"*"&amp;$A78&amp;"*",'All State Output'!$C:$C,"*"&amp;$B78&amp;"*")</f>
        <v>0</v>
      </c>
      <c r="O78" s="105">
        <f>SUMIFS('All State Output'!$E:$E,'All State Output'!$B:$B,O$44,'All State Output'!$C:$C,"*"&amp;$A78&amp;"*",'All State Output'!$C:$C,"*"&amp;$B78&amp;"*")</f>
        <v>0</v>
      </c>
      <c r="P78" s="105">
        <f>SUMIFS('All State Output'!$E:$E,'All State Output'!$B:$B,P$44,'All State Output'!$C:$C,"*"&amp;$A78&amp;"*",'All State Output'!$C:$C,"*"&amp;$B78&amp;"*")</f>
        <v>0</v>
      </c>
      <c r="Q78" s="105">
        <f>SUMIFS('All State Output'!$E:$E,'All State Output'!$B:$B,Q$44,'All State Output'!$C:$C,"*"&amp;$A78&amp;"*",'All State Output'!$C:$C,"*"&amp;$B78&amp;"*")</f>
        <v>0</v>
      </c>
      <c r="R78" s="105">
        <f>SUMIFS('All State Output'!$E:$E,'All State Output'!$B:$B,R$44,'All State Output'!$C:$C,"*"&amp;$A78&amp;"*",'All State Output'!$C:$C,"*"&amp;$B78&amp;"*")</f>
        <v>0</v>
      </c>
      <c r="S78" s="105">
        <f>SUMIFS('All State Output'!$E:$E,'All State Output'!$B:$B,S$44,'All State Output'!$C:$C,"*"&amp;$A78&amp;"*",'All State Output'!$C:$C,"*"&amp;$B78&amp;"*")</f>
        <v>0</v>
      </c>
      <c r="T78" s="105">
        <f>SUMIFS('All State Output'!$E:$E,'All State Output'!$B:$B,T$44,'All State Output'!$C:$C,"*"&amp;$A78&amp;"*",'All State Output'!$C:$C,"*"&amp;$B78&amp;"*")</f>
        <v>0</v>
      </c>
      <c r="U78" s="105">
        <f>SUMIFS('All State Output'!$E:$E,'All State Output'!$B:$B,U$44,'All State Output'!$C:$C,"*"&amp;$A78&amp;"*",'All State Output'!$C:$C,"*"&amp;$B78&amp;"*")</f>
        <v>0</v>
      </c>
      <c r="V78" s="105">
        <f>SUMIFS('All State Output'!$E:$E,'All State Output'!$B:$B,V$44,'All State Output'!$C:$C,"*"&amp;$A78&amp;"*",'All State Output'!$C:$C,"*"&amp;$B78&amp;"*")</f>
        <v>0</v>
      </c>
      <c r="W78" s="105">
        <f>SUMIFS('All State Output'!$E:$E,'All State Output'!$B:$B,W$44,'All State Output'!$C:$C,"*"&amp;$A78&amp;"*",'All State Output'!$C:$C,"*"&amp;$B78&amp;"*")</f>
        <v>0</v>
      </c>
      <c r="X78" s="105">
        <f>SUMIFS('All State Output'!$E:$E,'All State Output'!$B:$B,X$44,'All State Output'!$C:$C,"*"&amp;$A78&amp;"*",'All State Output'!$C:$C,"*"&amp;$B78&amp;"*")</f>
        <v>0</v>
      </c>
      <c r="Y78" s="105">
        <f>SUMIFS('All State Output'!$E:$E,'All State Output'!$B:$B,Y$44,'All State Output'!$C:$C,"*"&amp;$A78&amp;"*",'All State Output'!$C:$C,"*"&amp;$B78&amp;"*")</f>
        <v>0</v>
      </c>
      <c r="Z78" s="105">
        <f>SUMIFS('All State Output'!$E:$E,'All State Output'!$B:$B,Z$44,'All State Output'!$C:$C,"*"&amp;$A78&amp;"*",'All State Output'!$C:$C,"*"&amp;$B78&amp;"*")</f>
        <v>0</v>
      </c>
      <c r="AA78" s="105">
        <f>SUMIFS('All State Output'!$E:$E,'All State Output'!$B:$B,AA$44,'All State Output'!$C:$C,"*"&amp;$A78&amp;"*",'All State Output'!$C:$C,"*"&amp;$B78&amp;"*")</f>
        <v>0</v>
      </c>
      <c r="AB78" s="105">
        <f>SUMIFS('All State Output'!$E:$E,'All State Output'!$B:$B,AB$44,'All State Output'!$C:$C,"*"&amp;$A78&amp;"*",'All State Output'!$C:$C,"*"&amp;$B78&amp;"*")</f>
        <v>0</v>
      </c>
      <c r="AC78" s="105">
        <f>SUMIFS('All State Output'!$E:$E,'All State Output'!$B:$B,AC$44,'All State Output'!$C:$C,"*"&amp;$A78&amp;"*",'All State Output'!$C:$C,"*"&amp;$B78&amp;"*")</f>
        <v>0</v>
      </c>
      <c r="AD78" s="105">
        <f>SUMIFS('All State Output'!$E:$E,'All State Output'!$B:$B,AD$44,'All State Output'!$C:$C,"*"&amp;$A78&amp;"*",'All State Output'!$C:$C,"*"&amp;$B78&amp;"*")</f>
        <v>0</v>
      </c>
      <c r="AE78" s="105">
        <f>SUMIFS('All State Output'!$E:$E,'All State Output'!$B:$B,AE$44,'All State Output'!$C:$C,"*"&amp;$A78&amp;"*",'All State Output'!$C:$C,"*"&amp;$B78&amp;"*")</f>
        <v>0</v>
      </c>
      <c r="AF78" s="105">
        <f>SUMIFS('All State Output'!$E:$E,'All State Output'!$B:$B,AF$44,'All State Output'!$C:$C,"*"&amp;$A78&amp;"*",'All State Output'!$C:$C,"*"&amp;$B78&amp;"*")</f>
        <v>0</v>
      </c>
      <c r="AG78" s="105">
        <f>SUMIFS('All State Output'!$E:$E,'All State Output'!$B:$B,AG$44,'All State Output'!$C:$C,"*"&amp;$A78&amp;"*",'All State Output'!$C:$C,"*"&amp;$B78&amp;"*")</f>
        <v>0</v>
      </c>
      <c r="AH78" s="105">
        <f>SUMIFS('All State Output'!$E:$E,'All State Output'!$B:$B,AH$44,'All State Output'!$C:$C,"*"&amp;$A78&amp;"*",'All State Output'!$C:$C,"*"&amp;$B78&amp;"*")</f>
        <v>0</v>
      </c>
      <c r="AI78" s="105">
        <f>SUMIFS('All State Output'!$E:$E,'All State Output'!$B:$B,AI$44,'All State Output'!$C:$C,"*"&amp;$A78&amp;"*",'All State Output'!$C:$C,"*"&amp;$B78&amp;"*")</f>
        <v>0</v>
      </c>
      <c r="AJ78" s="105">
        <f>SUMIFS('All State Output'!$E:$E,'All State Output'!$B:$B,AJ$44,'All State Output'!$C:$C,"*"&amp;$A78&amp;"*",'All State Output'!$C:$C,"*"&amp;$B78&amp;"*")</f>
        <v>0</v>
      </c>
      <c r="AK78" s="105">
        <f>SUMIFS('All State Output'!$E:$E,'All State Output'!$B:$B,AK$44,'All State Output'!$C:$C,"*"&amp;$A78&amp;"*",'All State Output'!$C:$C,"*"&amp;$B78&amp;"*")</f>
        <v>0</v>
      </c>
      <c r="AL78" s="105">
        <f>SUMIFS('All State Output'!$E:$E,'All State Output'!$B:$B,AL$44,'All State Output'!$C:$C,"*"&amp;$A78&amp;"*",'All State Output'!$C:$C,"*"&amp;$B78&amp;"*")</f>
        <v>0</v>
      </c>
      <c r="AM78" s="105">
        <f>SUMIFS('All State Output'!$E:$E,'All State Output'!$B:$B,AM$44,'All State Output'!$C:$C,"*"&amp;$A78&amp;"*",'All State Output'!$C:$C,"*"&amp;$B78&amp;"*")</f>
        <v>0</v>
      </c>
      <c r="AN78" s="105">
        <f>SUMIFS('All State Output'!$E:$E,'All State Output'!$B:$B,AN$44,'All State Output'!$C:$C,"*"&amp;$A78&amp;"*",'All State Output'!$C:$C,"*"&amp;$B78&amp;"*")</f>
        <v>0</v>
      </c>
      <c r="AO78" s="105">
        <f>SUMIFS('All State Output'!$E:$E,'All State Output'!$B:$B,AO$44,'All State Output'!$C:$C,"*"&amp;$A78&amp;"*",'All State Output'!$C:$C,"*"&amp;$B78&amp;"*")</f>
        <v>0</v>
      </c>
      <c r="AP78" s="105">
        <f>SUMIFS('All State Output'!$E:$E,'All State Output'!$B:$B,AP$44,'All State Output'!$C:$C,"*"&amp;$A78&amp;"*",'All State Output'!$C:$C,"*"&amp;$B78&amp;"*")</f>
        <v>388880200000.00037</v>
      </c>
      <c r="AQ78" s="105">
        <f>SUMIFS('All State Output'!$E:$E,'All State Output'!$B:$B,AQ$44,'All State Output'!$C:$C,"*"&amp;$A78&amp;"*",'All State Output'!$C:$C,"*"&amp;$B78&amp;"*")</f>
        <v>0</v>
      </c>
      <c r="AR78" s="105">
        <f>SUMIFS('All State Output'!$E:$E,'All State Output'!$B:$B,AR$44,'All State Output'!$C:$C,"*"&amp;$A78&amp;"*",'All State Output'!$C:$C,"*"&amp;$B78&amp;"*")</f>
        <v>0</v>
      </c>
      <c r="AS78" s="105">
        <f>SUMIFS('All State Output'!$E:$E,'All State Output'!$B:$B,AS$44,'All State Output'!$C:$C,"*"&amp;$A78&amp;"*",'All State Output'!$C:$C,"*"&amp;$B78&amp;"*")</f>
        <v>0</v>
      </c>
      <c r="AT78" s="105">
        <f>SUMIFS('All State Output'!$E:$E,'All State Output'!$B:$B,AT$44,'All State Output'!$C:$C,"*"&amp;$A78&amp;"*",'All State Output'!$C:$C,"*"&amp;$B78&amp;"*")</f>
        <v>0</v>
      </c>
      <c r="AU78" s="105">
        <f>SUMIFS('All State Output'!$E:$E,'All State Output'!$B:$B,AU$44,'All State Output'!$C:$C,"*"&amp;$A78&amp;"*",'All State Output'!$C:$C,"*"&amp;$B78&amp;"*")</f>
        <v>0</v>
      </c>
      <c r="AV78" s="105">
        <f>SUMIFS('All State Output'!$E:$E,'All State Output'!$B:$B,AV$44,'All State Output'!$C:$C,"*"&amp;$A78&amp;"*",'All State Output'!$C:$C,"*"&amp;$B78&amp;"*")</f>
        <v>0</v>
      </c>
      <c r="AW78" s="105">
        <f>SUMIFS('All State Output'!$E:$E,'All State Output'!$B:$B,AW$44,'All State Output'!$C:$C,"*"&amp;$A78&amp;"*",'All State Output'!$C:$C,"*"&amp;$B78&amp;"*")</f>
        <v>0</v>
      </c>
      <c r="AX78" s="105">
        <f>SUMIFS('All State Output'!$E:$E,'All State Output'!$B:$B,AX$44,'All State Output'!$C:$C,"*"&amp;$A78&amp;"*",'All State Output'!$C:$C,"*"&amp;$B78&amp;"*")</f>
        <v>0</v>
      </c>
      <c r="AY78" s="105">
        <f>SUMIFS('All State Output'!$E:$E,'All State Output'!$B:$B,AY$44,'All State Output'!$C:$C,"*"&amp;$A78&amp;"*",'All State Output'!$C:$C,"*"&amp;$B78&amp;"*")</f>
        <v>0</v>
      </c>
      <c r="AZ78" s="105">
        <f>SUMIFS('All State Output'!$E:$E,'All State Output'!$B:$B,AZ$44,'All State Output'!$C:$C,"*"&amp;$A78&amp;"*",'All State Output'!$C:$C,"*"&amp;$B78&amp;"*")</f>
        <v>0</v>
      </c>
      <c r="BA78" s="105">
        <f>SUMIFS('All State Output'!$E:$E,'All State Output'!$B:$B,BA$44,'All State Output'!$C:$C,"*"&amp;$A78&amp;"*",'All State Output'!$C:$C,"*"&amp;$B78&amp;"*")</f>
        <v>0</v>
      </c>
      <c r="BB78" s="105">
        <f>SUMIFS('All State Output'!$E:$E,'All State Output'!$B:$B,BB$44,'All State Output'!$C:$C,"*"&amp;$A78&amp;"*",'All State Output'!$C:$C,"*"&amp;$B78&amp;"*")</f>
        <v>0</v>
      </c>
      <c r="BC78" s="105">
        <f>SUMIFS('All State Output'!$E:$E,'All State Output'!$B:$B,BC$44,'All State Output'!$C:$C,"*"&amp;$A78&amp;"*",'All State Output'!$C:$C,"*"&amp;$B78&amp;"*")</f>
        <v>0</v>
      </c>
      <c r="BD78" s="105">
        <f>SUMIFS('All State Output'!$E:$E,'All State Output'!$B:$B,BD$44,'All State Output'!$C:$C,"*"&amp;$A78&amp;"*",'All State Output'!$C:$C,"*"&amp;$B78&amp;"*")</f>
        <v>0</v>
      </c>
      <c r="BE78" s="105">
        <f>SUMIFS('All State Output'!$E:$E,'All State Output'!$B:$B,BE$44,'All State Output'!$C:$C,"*"&amp;$A78&amp;"*",'All State Output'!$C:$C,"*"&amp;$B78&amp;"*")</f>
        <v>0</v>
      </c>
    </row>
    <row r="79" spans="1:57" x14ac:dyDescent="0.25">
      <c r="A79" s="127" t="s">
        <v>3591</v>
      </c>
      <c r="B79" s="127" t="s">
        <v>3568</v>
      </c>
      <c r="D79" s="127" t="s">
        <v>3592</v>
      </c>
      <c r="E79" s="132" t="s">
        <v>3624</v>
      </c>
      <c r="F79" s="124" t="s">
        <v>3568</v>
      </c>
      <c r="G79" s="105">
        <f>SUMIFS('All State Output'!$E:$E,'All State Output'!$B:$B,G$44,'All State Output'!$C:$C,"*"&amp;$A79&amp;"*",'All State Output'!$C:$C,"*"&amp;$B79&amp;"*")</f>
        <v>0</v>
      </c>
      <c r="H79" s="105">
        <f>SUMIFS('All State Output'!$E:$E,'All State Output'!$B:$B,H$44,'All State Output'!$C:$C,"*"&amp;$A79&amp;"*",'All State Output'!$C:$C,"*"&amp;$B79&amp;"*")</f>
        <v>0</v>
      </c>
      <c r="I79" s="105">
        <f>SUMIFS('All State Output'!$E:$E,'All State Output'!$B:$B,I$44,'All State Output'!$C:$C,"*"&amp;$A79&amp;"*",'All State Output'!$C:$C,"*"&amp;$B79&amp;"*")</f>
        <v>0</v>
      </c>
      <c r="J79" s="105">
        <f>SUMIFS('All State Output'!$E:$E,'All State Output'!$B:$B,J$44,'All State Output'!$C:$C,"*"&amp;$A79&amp;"*",'All State Output'!$C:$C,"*"&amp;$B79&amp;"*")</f>
        <v>0</v>
      </c>
      <c r="K79" s="105">
        <f>SUMIFS('All State Output'!$E:$E,'All State Output'!$B:$B,K$44,'All State Output'!$C:$C,"*"&amp;$A79&amp;"*",'All State Output'!$C:$C,"*"&amp;$B79&amp;"*")</f>
        <v>0</v>
      </c>
      <c r="L79" s="105">
        <f>SUMIFS('All State Output'!$E:$E,'All State Output'!$B:$B,L$44,'All State Output'!$C:$C,"*"&amp;$A79&amp;"*",'All State Output'!$C:$C,"*"&amp;$B79&amp;"*")</f>
        <v>0</v>
      </c>
      <c r="M79" s="105">
        <f>SUMIFS('All State Output'!$E:$E,'All State Output'!$B:$B,M$44,'All State Output'!$C:$C,"*"&amp;$A79&amp;"*",'All State Output'!$C:$C,"*"&amp;$B79&amp;"*")</f>
        <v>0</v>
      </c>
      <c r="N79" s="105">
        <f>SUMIFS('All State Output'!$E:$E,'All State Output'!$B:$B,N$44,'All State Output'!$C:$C,"*"&amp;$A79&amp;"*",'All State Output'!$C:$C,"*"&amp;$B79&amp;"*")</f>
        <v>0</v>
      </c>
      <c r="O79" s="105">
        <f>SUMIFS('All State Output'!$E:$E,'All State Output'!$B:$B,O$44,'All State Output'!$C:$C,"*"&amp;$A79&amp;"*",'All State Output'!$C:$C,"*"&amp;$B79&amp;"*")</f>
        <v>0</v>
      </c>
      <c r="P79" s="105">
        <f>SUMIFS('All State Output'!$E:$E,'All State Output'!$B:$B,P$44,'All State Output'!$C:$C,"*"&amp;$A79&amp;"*",'All State Output'!$C:$C,"*"&amp;$B79&amp;"*")</f>
        <v>0</v>
      </c>
      <c r="Q79" s="105">
        <f>SUMIFS('All State Output'!$E:$E,'All State Output'!$B:$B,Q$44,'All State Output'!$C:$C,"*"&amp;$A79&amp;"*",'All State Output'!$C:$C,"*"&amp;$B79&amp;"*")</f>
        <v>0</v>
      </c>
      <c r="R79" s="105">
        <f>SUMIFS('All State Output'!$E:$E,'All State Output'!$B:$B,R$44,'All State Output'!$C:$C,"*"&amp;$A79&amp;"*",'All State Output'!$C:$C,"*"&amp;$B79&amp;"*")</f>
        <v>0</v>
      </c>
      <c r="S79" s="105">
        <f>SUMIFS('All State Output'!$E:$E,'All State Output'!$B:$B,S$44,'All State Output'!$C:$C,"*"&amp;$A79&amp;"*",'All State Output'!$C:$C,"*"&amp;$B79&amp;"*")</f>
        <v>0</v>
      </c>
      <c r="T79" s="105">
        <f>SUMIFS('All State Output'!$E:$E,'All State Output'!$B:$B,T$44,'All State Output'!$C:$C,"*"&amp;$A79&amp;"*",'All State Output'!$C:$C,"*"&amp;$B79&amp;"*")</f>
        <v>0</v>
      </c>
      <c r="U79" s="105">
        <f>SUMIFS('All State Output'!$E:$E,'All State Output'!$B:$B,U$44,'All State Output'!$C:$C,"*"&amp;$A79&amp;"*",'All State Output'!$C:$C,"*"&amp;$B79&amp;"*")</f>
        <v>0</v>
      </c>
      <c r="V79" s="105">
        <f>SUMIFS('All State Output'!$E:$E,'All State Output'!$B:$B,V$44,'All State Output'!$C:$C,"*"&amp;$A79&amp;"*",'All State Output'!$C:$C,"*"&amp;$B79&amp;"*")</f>
        <v>0</v>
      </c>
      <c r="W79" s="105">
        <f>SUMIFS('All State Output'!$E:$E,'All State Output'!$B:$B,W$44,'All State Output'!$C:$C,"*"&amp;$A79&amp;"*",'All State Output'!$C:$C,"*"&amp;$B79&amp;"*")</f>
        <v>0</v>
      </c>
      <c r="X79" s="105">
        <f>SUMIFS('All State Output'!$E:$E,'All State Output'!$B:$B,X$44,'All State Output'!$C:$C,"*"&amp;$A79&amp;"*",'All State Output'!$C:$C,"*"&amp;$B79&amp;"*")</f>
        <v>0</v>
      </c>
      <c r="Y79" s="105">
        <f>SUMIFS('All State Output'!$E:$E,'All State Output'!$B:$B,Y$44,'All State Output'!$C:$C,"*"&amp;$A79&amp;"*",'All State Output'!$C:$C,"*"&amp;$B79&amp;"*")</f>
        <v>0</v>
      </c>
      <c r="Z79" s="105">
        <f>SUMIFS('All State Output'!$E:$E,'All State Output'!$B:$B,Z$44,'All State Output'!$C:$C,"*"&amp;$A79&amp;"*",'All State Output'!$C:$C,"*"&amp;$B79&amp;"*")</f>
        <v>0</v>
      </c>
      <c r="AA79" s="105">
        <f>SUMIFS('All State Output'!$E:$E,'All State Output'!$B:$B,AA$44,'All State Output'!$C:$C,"*"&amp;$A79&amp;"*",'All State Output'!$C:$C,"*"&amp;$B79&amp;"*")</f>
        <v>0</v>
      </c>
      <c r="AB79" s="105">
        <f>SUMIFS('All State Output'!$E:$E,'All State Output'!$B:$B,AB$44,'All State Output'!$C:$C,"*"&amp;$A79&amp;"*",'All State Output'!$C:$C,"*"&amp;$B79&amp;"*")</f>
        <v>0</v>
      </c>
      <c r="AC79" s="105">
        <f>SUMIFS('All State Output'!$E:$E,'All State Output'!$B:$B,AC$44,'All State Output'!$C:$C,"*"&amp;$A79&amp;"*",'All State Output'!$C:$C,"*"&amp;$B79&amp;"*")</f>
        <v>0</v>
      </c>
      <c r="AD79" s="105">
        <f>SUMIFS('All State Output'!$E:$E,'All State Output'!$B:$B,AD$44,'All State Output'!$C:$C,"*"&amp;$A79&amp;"*",'All State Output'!$C:$C,"*"&amp;$B79&amp;"*")</f>
        <v>0</v>
      </c>
      <c r="AE79" s="105">
        <f>SUMIFS('All State Output'!$E:$E,'All State Output'!$B:$B,AE$44,'All State Output'!$C:$C,"*"&amp;$A79&amp;"*",'All State Output'!$C:$C,"*"&amp;$B79&amp;"*")</f>
        <v>0</v>
      </c>
      <c r="AF79" s="105">
        <f>SUMIFS('All State Output'!$E:$E,'All State Output'!$B:$B,AF$44,'All State Output'!$C:$C,"*"&amp;$A79&amp;"*",'All State Output'!$C:$C,"*"&amp;$B79&amp;"*")</f>
        <v>0</v>
      </c>
      <c r="AG79" s="105">
        <f>SUMIFS('All State Output'!$E:$E,'All State Output'!$B:$B,AG$44,'All State Output'!$C:$C,"*"&amp;$A79&amp;"*",'All State Output'!$C:$C,"*"&amp;$B79&amp;"*")</f>
        <v>0</v>
      </c>
      <c r="AH79" s="105">
        <f>SUMIFS('All State Output'!$E:$E,'All State Output'!$B:$B,AH$44,'All State Output'!$C:$C,"*"&amp;$A79&amp;"*",'All State Output'!$C:$C,"*"&amp;$B79&amp;"*")</f>
        <v>0</v>
      </c>
      <c r="AI79" s="105">
        <f>SUMIFS('All State Output'!$E:$E,'All State Output'!$B:$B,AI$44,'All State Output'!$C:$C,"*"&amp;$A79&amp;"*",'All State Output'!$C:$C,"*"&amp;$B79&amp;"*")</f>
        <v>0</v>
      </c>
      <c r="AJ79" s="105">
        <f>SUMIFS('All State Output'!$E:$E,'All State Output'!$B:$B,AJ$44,'All State Output'!$C:$C,"*"&amp;$A79&amp;"*",'All State Output'!$C:$C,"*"&amp;$B79&amp;"*")</f>
        <v>0</v>
      </c>
      <c r="AK79" s="105">
        <f>SUMIFS('All State Output'!$E:$E,'All State Output'!$B:$B,AK$44,'All State Output'!$C:$C,"*"&amp;$A79&amp;"*",'All State Output'!$C:$C,"*"&amp;$B79&amp;"*")</f>
        <v>0</v>
      </c>
      <c r="AL79" s="105">
        <f>SUMIFS('All State Output'!$E:$E,'All State Output'!$B:$B,AL$44,'All State Output'!$C:$C,"*"&amp;$A79&amp;"*",'All State Output'!$C:$C,"*"&amp;$B79&amp;"*")</f>
        <v>0</v>
      </c>
      <c r="AM79" s="105">
        <f>SUMIFS('All State Output'!$E:$E,'All State Output'!$B:$B,AM$44,'All State Output'!$C:$C,"*"&amp;$A79&amp;"*",'All State Output'!$C:$C,"*"&amp;$B79&amp;"*")</f>
        <v>0</v>
      </c>
      <c r="AN79" s="105">
        <f>SUMIFS('All State Output'!$E:$E,'All State Output'!$B:$B,AN$44,'All State Output'!$C:$C,"*"&amp;$A79&amp;"*",'All State Output'!$C:$C,"*"&amp;$B79&amp;"*")</f>
        <v>0</v>
      </c>
      <c r="AO79" s="105">
        <f>SUMIFS('All State Output'!$E:$E,'All State Output'!$B:$B,AO$44,'All State Output'!$C:$C,"*"&amp;$A79&amp;"*",'All State Output'!$C:$C,"*"&amp;$B79&amp;"*")</f>
        <v>0</v>
      </c>
      <c r="AP79" s="105">
        <f>SUMIFS('All State Output'!$E:$E,'All State Output'!$B:$B,AP$44,'All State Output'!$C:$C,"*"&amp;$A79&amp;"*",'All State Output'!$C:$C,"*"&amp;$B79&amp;"*")</f>
        <v>4044704015000.0039</v>
      </c>
      <c r="AQ79" s="105">
        <f>SUMIFS('All State Output'!$E:$E,'All State Output'!$B:$B,AQ$44,'All State Output'!$C:$C,"*"&amp;$A79&amp;"*",'All State Output'!$C:$C,"*"&amp;$B79&amp;"*")</f>
        <v>0</v>
      </c>
      <c r="AR79" s="105">
        <f>SUMIFS('All State Output'!$E:$E,'All State Output'!$B:$B,AR$44,'All State Output'!$C:$C,"*"&amp;$A79&amp;"*",'All State Output'!$C:$C,"*"&amp;$B79&amp;"*")</f>
        <v>0</v>
      </c>
      <c r="AS79" s="105">
        <f>SUMIFS('All State Output'!$E:$E,'All State Output'!$B:$B,AS$44,'All State Output'!$C:$C,"*"&amp;$A79&amp;"*",'All State Output'!$C:$C,"*"&amp;$B79&amp;"*")</f>
        <v>0</v>
      </c>
      <c r="AT79" s="105">
        <f>SUMIFS('All State Output'!$E:$E,'All State Output'!$B:$B,AT$44,'All State Output'!$C:$C,"*"&amp;$A79&amp;"*",'All State Output'!$C:$C,"*"&amp;$B79&amp;"*")</f>
        <v>0</v>
      </c>
      <c r="AU79" s="105">
        <f>SUMIFS('All State Output'!$E:$E,'All State Output'!$B:$B,AU$44,'All State Output'!$C:$C,"*"&amp;$A79&amp;"*",'All State Output'!$C:$C,"*"&amp;$B79&amp;"*")</f>
        <v>0</v>
      </c>
      <c r="AV79" s="105">
        <f>SUMIFS('All State Output'!$E:$E,'All State Output'!$B:$B,AV$44,'All State Output'!$C:$C,"*"&amp;$A79&amp;"*",'All State Output'!$C:$C,"*"&amp;$B79&amp;"*")</f>
        <v>0</v>
      </c>
      <c r="AW79" s="105">
        <f>SUMIFS('All State Output'!$E:$E,'All State Output'!$B:$B,AW$44,'All State Output'!$C:$C,"*"&amp;$A79&amp;"*",'All State Output'!$C:$C,"*"&amp;$B79&amp;"*")</f>
        <v>0</v>
      </c>
      <c r="AX79" s="105">
        <f>SUMIFS('All State Output'!$E:$E,'All State Output'!$B:$B,AX$44,'All State Output'!$C:$C,"*"&amp;$A79&amp;"*",'All State Output'!$C:$C,"*"&amp;$B79&amp;"*")</f>
        <v>0</v>
      </c>
      <c r="AY79" s="105">
        <f>SUMIFS('All State Output'!$E:$E,'All State Output'!$B:$B,AY$44,'All State Output'!$C:$C,"*"&amp;$A79&amp;"*",'All State Output'!$C:$C,"*"&amp;$B79&amp;"*")</f>
        <v>0</v>
      </c>
      <c r="AZ79" s="105">
        <f>SUMIFS('All State Output'!$E:$E,'All State Output'!$B:$B,AZ$44,'All State Output'!$C:$C,"*"&amp;$A79&amp;"*",'All State Output'!$C:$C,"*"&amp;$B79&amp;"*")</f>
        <v>0</v>
      </c>
      <c r="BA79" s="105">
        <f>SUMIFS('All State Output'!$E:$E,'All State Output'!$B:$B,BA$44,'All State Output'!$C:$C,"*"&amp;$A79&amp;"*",'All State Output'!$C:$C,"*"&amp;$B79&amp;"*")</f>
        <v>0</v>
      </c>
      <c r="BB79" s="105">
        <f>SUMIFS('All State Output'!$E:$E,'All State Output'!$B:$B,BB$44,'All State Output'!$C:$C,"*"&amp;$A79&amp;"*",'All State Output'!$C:$C,"*"&amp;$B79&amp;"*")</f>
        <v>0</v>
      </c>
      <c r="BC79" s="105">
        <f>SUMIFS('All State Output'!$E:$E,'All State Output'!$B:$B,BC$44,'All State Output'!$C:$C,"*"&amp;$A79&amp;"*",'All State Output'!$C:$C,"*"&amp;$B79&amp;"*")</f>
        <v>0</v>
      </c>
      <c r="BD79" s="105">
        <f>SUMIFS('All State Output'!$E:$E,'All State Output'!$B:$B,BD$44,'All State Output'!$C:$C,"*"&amp;$A79&amp;"*",'All State Output'!$C:$C,"*"&amp;$B79&amp;"*")</f>
        <v>0</v>
      </c>
      <c r="BE79" s="105">
        <f>SUMIFS('All State Output'!$E:$E,'All State Output'!$B:$B,BE$44,'All State Output'!$C:$C,"*"&amp;$A79&amp;"*",'All State Output'!$C:$C,"*"&amp;$B79&amp;"*")</f>
        <v>0</v>
      </c>
    </row>
    <row r="80" spans="1:57" x14ac:dyDescent="0.25">
      <c r="A80" s="127" t="s">
        <v>3591</v>
      </c>
      <c r="B80" s="127" t="s">
        <v>3565</v>
      </c>
      <c r="D80" s="127" t="s">
        <v>3592</v>
      </c>
      <c r="E80" s="127" t="s">
        <v>3625</v>
      </c>
      <c r="F80" s="124" t="s">
        <v>3565</v>
      </c>
      <c r="G80" s="105">
        <f>SUMIFS('All State Output'!$E:$E,'All State Output'!$B:$B,G$44,'All State Output'!$C:$C,"*"&amp;$A80&amp;"*",'All State Output'!$C:$C,"*"&amp;$B80&amp;"*")</f>
        <v>0</v>
      </c>
      <c r="H80" s="105">
        <f>SUMIFS('All State Output'!$E:$E,'All State Output'!$B:$B,H$44,'All State Output'!$C:$C,"*"&amp;$A80&amp;"*",'All State Output'!$C:$C,"*"&amp;$B80&amp;"*")</f>
        <v>0</v>
      </c>
      <c r="I80" s="105">
        <f>SUMIFS('All State Output'!$E:$E,'All State Output'!$B:$B,I$44,'All State Output'!$C:$C,"*"&amp;$A80&amp;"*",'All State Output'!$C:$C,"*"&amp;$B80&amp;"*")</f>
        <v>0</v>
      </c>
      <c r="J80" s="105">
        <f>SUMIFS('All State Output'!$E:$E,'All State Output'!$B:$B,J$44,'All State Output'!$C:$C,"*"&amp;$A80&amp;"*",'All State Output'!$C:$C,"*"&amp;$B80&amp;"*")</f>
        <v>0</v>
      </c>
      <c r="K80" s="105">
        <f>SUMIFS('All State Output'!$E:$E,'All State Output'!$B:$B,K$44,'All State Output'!$C:$C,"*"&amp;$A80&amp;"*",'All State Output'!$C:$C,"*"&amp;$B80&amp;"*")</f>
        <v>0</v>
      </c>
      <c r="L80" s="105">
        <f>SUMIFS('All State Output'!$E:$E,'All State Output'!$B:$B,L$44,'All State Output'!$C:$C,"*"&amp;$A80&amp;"*",'All State Output'!$C:$C,"*"&amp;$B80&amp;"*")</f>
        <v>0</v>
      </c>
      <c r="M80" s="105">
        <f>SUMIFS('All State Output'!$E:$E,'All State Output'!$B:$B,M$44,'All State Output'!$C:$C,"*"&amp;$A80&amp;"*",'All State Output'!$C:$C,"*"&amp;$B80&amp;"*")</f>
        <v>0</v>
      </c>
      <c r="N80" s="105">
        <f>SUMIFS('All State Output'!$E:$E,'All State Output'!$B:$B,N$44,'All State Output'!$C:$C,"*"&amp;$A80&amp;"*",'All State Output'!$C:$C,"*"&amp;$B80&amp;"*")</f>
        <v>0</v>
      </c>
      <c r="O80" s="105">
        <f>SUMIFS('All State Output'!$E:$E,'All State Output'!$B:$B,O$44,'All State Output'!$C:$C,"*"&amp;$A80&amp;"*",'All State Output'!$C:$C,"*"&amp;$B80&amp;"*")</f>
        <v>0</v>
      </c>
      <c r="P80" s="105">
        <f>SUMIFS('All State Output'!$E:$E,'All State Output'!$B:$B,P$44,'All State Output'!$C:$C,"*"&amp;$A80&amp;"*",'All State Output'!$C:$C,"*"&amp;$B80&amp;"*")</f>
        <v>0</v>
      </c>
      <c r="Q80" s="105">
        <f>SUMIFS('All State Output'!$E:$E,'All State Output'!$B:$B,Q$44,'All State Output'!$C:$C,"*"&amp;$A80&amp;"*",'All State Output'!$C:$C,"*"&amp;$B80&amp;"*")</f>
        <v>0</v>
      </c>
      <c r="R80" s="105">
        <f>SUMIFS('All State Output'!$E:$E,'All State Output'!$B:$B,R$44,'All State Output'!$C:$C,"*"&amp;$A80&amp;"*",'All State Output'!$C:$C,"*"&amp;$B80&amp;"*")</f>
        <v>0</v>
      </c>
      <c r="S80" s="105">
        <f>SUMIFS('All State Output'!$E:$E,'All State Output'!$B:$B,S$44,'All State Output'!$C:$C,"*"&amp;$A80&amp;"*",'All State Output'!$C:$C,"*"&amp;$B80&amp;"*")</f>
        <v>0</v>
      </c>
      <c r="T80" s="105">
        <f>SUMIFS('All State Output'!$E:$E,'All State Output'!$B:$B,T$44,'All State Output'!$C:$C,"*"&amp;$A80&amp;"*",'All State Output'!$C:$C,"*"&amp;$B80&amp;"*")</f>
        <v>0</v>
      </c>
      <c r="U80" s="105">
        <f>SUMIFS('All State Output'!$E:$E,'All State Output'!$B:$B,U$44,'All State Output'!$C:$C,"*"&amp;$A80&amp;"*",'All State Output'!$C:$C,"*"&amp;$B80&amp;"*")</f>
        <v>0</v>
      </c>
      <c r="V80" s="105">
        <f>SUMIFS('All State Output'!$E:$E,'All State Output'!$B:$B,V$44,'All State Output'!$C:$C,"*"&amp;$A80&amp;"*",'All State Output'!$C:$C,"*"&amp;$B80&amp;"*")</f>
        <v>0</v>
      </c>
      <c r="W80" s="105">
        <f>SUMIFS('All State Output'!$E:$E,'All State Output'!$B:$B,W$44,'All State Output'!$C:$C,"*"&amp;$A80&amp;"*",'All State Output'!$C:$C,"*"&amp;$B80&amp;"*")</f>
        <v>0</v>
      </c>
      <c r="X80" s="105">
        <f>SUMIFS('All State Output'!$E:$E,'All State Output'!$B:$B,X$44,'All State Output'!$C:$C,"*"&amp;$A80&amp;"*",'All State Output'!$C:$C,"*"&amp;$B80&amp;"*")</f>
        <v>0</v>
      </c>
      <c r="Y80" s="105">
        <f>SUMIFS('All State Output'!$E:$E,'All State Output'!$B:$B,Y$44,'All State Output'!$C:$C,"*"&amp;$A80&amp;"*",'All State Output'!$C:$C,"*"&amp;$B80&amp;"*")</f>
        <v>0</v>
      </c>
      <c r="Z80" s="105">
        <f>SUMIFS('All State Output'!$E:$E,'All State Output'!$B:$B,Z$44,'All State Output'!$C:$C,"*"&amp;$A80&amp;"*",'All State Output'!$C:$C,"*"&amp;$B80&amp;"*")</f>
        <v>0</v>
      </c>
      <c r="AA80" s="105">
        <f>SUMIFS('All State Output'!$E:$E,'All State Output'!$B:$B,AA$44,'All State Output'!$C:$C,"*"&amp;$A80&amp;"*",'All State Output'!$C:$C,"*"&amp;$B80&amp;"*")</f>
        <v>0</v>
      </c>
      <c r="AB80" s="105">
        <f>SUMIFS('All State Output'!$E:$E,'All State Output'!$B:$B,AB$44,'All State Output'!$C:$C,"*"&amp;$A80&amp;"*",'All State Output'!$C:$C,"*"&amp;$B80&amp;"*")</f>
        <v>0</v>
      </c>
      <c r="AC80" s="105">
        <f>SUMIFS('All State Output'!$E:$E,'All State Output'!$B:$B,AC$44,'All State Output'!$C:$C,"*"&amp;$A80&amp;"*",'All State Output'!$C:$C,"*"&amp;$B80&amp;"*")</f>
        <v>0</v>
      </c>
      <c r="AD80" s="105">
        <f>SUMIFS('All State Output'!$E:$E,'All State Output'!$B:$B,AD$44,'All State Output'!$C:$C,"*"&amp;$A80&amp;"*",'All State Output'!$C:$C,"*"&amp;$B80&amp;"*")</f>
        <v>0</v>
      </c>
      <c r="AE80" s="105">
        <f>SUMIFS('All State Output'!$E:$E,'All State Output'!$B:$B,AE$44,'All State Output'!$C:$C,"*"&amp;$A80&amp;"*",'All State Output'!$C:$C,"*"&amp;$B80&amp;"*")</f>
        <v>0</v>
      </c>
      <c r="AF80" s="105">
        <f>SUMIFS('All State Output'!$E:$E,'All State Output'!$B:$B,AF$44,'All State Output'!$C:$C,"*"&amp;$A80&amp;"*",'All State Output'!$C:$C,"*"&amp;$B80&amp;"*")</f>
        <v>0</v>
      </c>
      <c r="AG80" s="105">
        <f>SUMIFS('All State Output'!$E:$E,'All State Output'!$B:$B,AG$44,'All State Output'!$C:$C,"*"&amp;$A80&amp;"*",'All State Output'!$C:$C,"*"&amp;$B80&amp;"*")</f>
        <v>0</v>
      </c>
      <c r="AH80" s="105">
        <f>SUMIFS('All State Output'!$E:$E,'All State Output'!$B:$B,AH$44,'All State Output'!$C:$C,"*"&amp;$A80&amp;"*",'All State Output'!$C:$C,"*"&amp;$B80&amp;"*")</f>
        <v>0</v>
      </c>
      <c r="AI80" s="105">
        <f>SUMIFS('All State Output'!$E:$E,'All State Output'!$B:$B,AI$44,'All State Output'!$C:$C,"*"&amp;$A80&amp;"*",'All State Output'!$C:$C,"*"&amp;$B80&amp;"*")</f>
        <v>0</v>
      </c>
      <c r="AJ80" s="105">
        <f>SUMIFS('All State Output'!$E:$E,'All State Output'!$B:$B,AJ$44,'All State Output'!$C:$C,"*"&amp;$A80&amp;"*",'All State Output'!$C:$C,"*"&amp;$B80&amp;"*")</f>
        <v>0</v>
      </c>
      <c r="AK80" s="105">
        <f>SUMIFS('All State Output'!$E:$E,'All State Output'!$B:$B,AK$44,'All State Output'!$C:$C,"*"&amp;$A80&amp;"*",'All State Output'!$C:$C,"*"&amp;$B80&amp;"*")</f>
        <v>0</v>
      </c>
      <c r="AL80" s="105">
        <f>SUMIFS('All State Output'!$E:$E,'All State Output'!$B:$B,AL$44,'All State Output'!$C:$C,"*"&amp;$A80&amp;"*",'All State Output'!$C:$C,"*"&amp;$B80&amp;"*")</f>
        <v>0</v>
      </c>
      <c r="AM80" s="105">
        <f>SUMIFS('All State Output'!$E:$E,'All State Output'!$B:$B,AM$44,'All State Output'!$C:$C,"*"&amp;$A80&amp;"*",'All State Output'!$C:$C,"*"&amp;$B80&amp;"*")</f>
        <v>0</v>
      </c>
      <c r="AN80" s="105">
        <f>SUMIFS('All State Output'!$E:$E,'All State Output'!$B:$B,AN$44,'All State Output'!$C:$C,"*"&amp;$A80&amp;"*",'All State Output'!$C:$C,"*"&amp;$B80&amp;"*")</f>
        <v>0</v>
      </c>
      <c r="AO80" s="105">
        <f>SUMIFS('All State Output'!$E:$E,'All State Output'!$B:$B,AO$44,'All State Output'!$C:$C,"*"&amp;$A80&amp;"*",'All State Output'!$C:$C,"*"&amp;$B80&amp;"*")</f>
        <v>0</v>
      </c>
      <c r="AP80" s="105">
        <f>SUMIFS('All State Output'!$E:$E,'All State Output'!$B:$B,AP$44,'All State Output'!$C:$C,"*"&amp;$A80&amp;"*",'All State Output'!$C:$C,"*"&amp;$B80&amp;"*")</f>
        <v>456452019010000.44</v>
      </c>
      <c r="AQ80" s="105">
        <f>SUMIFS('All State Output'!$E:$E,'All State Output'!$B:$B,AQ$44,'All State Output'!$C:$C,"*"&amp;$A80&amp;"*",'All State Output'!$C:$C,"*"&amp;$B80&amp;"*")</f>
        <v>0</v>
      </c>
      <c r="AR80" s="105">
        <f>SUMIFS('All State Output'!$E:$E,'All State Output'!$B:$B,AR$44,'All State Output'!$C:$C,"*"&amp;$A80&amp;"*",'All State Output'!$C:$C,"*"&amp;$B80&amp;"*")</f>
        <v>0</v>
      </c>
      <c r="AS80" s="105">
        <f>SUMIFS('All State Output'!$E:$E,'All State Output'!$B:$B,AS$44,'All State Output'!$C:$C,"*"&amp;$A80&amp;"*",'All State Output'!$C:$C,"*"&amp;$B80&amp;"*")</f>
        <v>0</v>
      </c>
      <c r="AT80" s="105">
        <f>SUMIFS('All State Output'!$E:$E,'All State Output'!$B:$B,AT$44,'All State Output'!$C:$C,"*"&amp;$A80&amp;"*",'All State Output'!$C:$C,"*"&amp;$B80&amp;"*")</f>
        <v>0</v>
      </c>
      <c r="AU80" s="105">
        <f>SUMIFS('All State Output'!$E:$E,'All State Output'!$B:$B,AU$44,'All State Output'!$C:$C,"*"&amp;$A80&amp;"*",'All State Output'!$C:$C,"*"&amp;$B80&amp;"*")</f>
        <v>0</v>
      </c>
      <c r="AV80" s="105">
        <f>SUMIFS('All State Output'!$E:$E,'All State Output'!$B:$B,AV$44,'All State Output'!$C:$C,"*"&amp;$A80&amp;"*",'All State Output'!$C:$C,"*"&amp;$B80&amp;"*")</f>
        <v>0</v>
      </c>
      <c r="AW80" s="105">
        <f>SUMIFS('All State Output'!$E:$E,'All State Output'!$B:$B,AW$44,'All State Output'!$C:$C,"*"&amp;$A80&amp;"*",'All State Output'!$C:$C,"*"&amp;$B80&amp;"*")</f>
        <v>0</v>
      </c>
      <c r="AX80" s="105">
        <f>SUMIFS('All State Output'!$E:$E,'All State Output'!$B:$B,AX$44,'All State Output'!$C:$C,"*"&amp;$A80&amp;"*",'All State Output'!$C:$C,"*"&amp;$B80&amp;"*")</f>
        <v>0</v>
      </c>
      <c r="AY80" s="105">
        <f>SUMIFS('All State Output'!$E:$E,'All State Output'!$B:$B,AY$44,'All State Output'!$C:$C,"*"&amp;$A80&amp;"*",'All State Output'!$C:$C,"*"&amp;$B80&amp;"*")</f>
        <v>0</v>
      </c>
      <c r="AZ80" s="105">
        <f>SUMIFS('All State Output'!$E:$E,'All State Output'!$B:$B,AZ$44,'All State Output'!$C:$C,"*"&amp;$A80&amp;"*",'All State Output'!$C:$C,"*"&amp;$B80&amp;"*")</f>
        <v>0</v>
      </c>
      <c r="BA80" s="105">
        <f>SUMIFS('All State Output'!$E:$E,'All State Output'!$B:$B,BA$44,'All State Output'!$C:$C,"*"&amp;$A80&amp;"*",'All State Output'!$C:$C,"*"&amp;$B80&amp;"*")</f>
        <v>0</v>
      </c>
      <c r="BB80" s="105">
        <f>SUMIFS('All State Output'!$E:$E,'All State Output'!$B:$B,BB$44,'All State Output'!$C:$C,"*"&amp;$A80&amp;"*",'All State Output'!$C:$C,"*"&amp;$B80&amp;"*")</f>
        <v>0</v>
      </c>
      <c r="BC80" s="105">
        <f>SUMIFS('All State Output'!$E:$E,'All State Output'!$B:$B,BC$44,'All State Output'!$C:$C,"*"&amp;$A80&amp;"*",'All State Output'!$C:$C,"*"&amp;$B80&amp;"*")</f>
        <v>0</v>
      </c>
      <c r="BD80" s="105">
        <f>SUMIFS('All State Output'!$E:$E,'All State Output'!$B:$B,BD$44,'All State Output'!$C:$C,"*"&amp;$A80&amp;"*",'All State Output'!$C:$C,"*"&amp;$B80&amp;"*")</f>
        <v>0</v>
      </c>
      <c r="BE80" s="105">
        <f>SUMIFS('All State Output'!$E:$E,'All State Output'!$B:$B,BE$44,'All State Output'!$C:$C,"*"&amp;$A80&amp;"*",'All State Output'!$C:$C,"*"&amp;$B80&amp;"*")</f>
        <v>0</v>
      </c>
    </row>
    <row r="81" spans="1:57" x14ac:dyDescent="0.25">
      <c r="A81" s="127" t="s">
        <v>3591</v>
      </c>
      <c r="B81" s="127" t="s">
        <v>3583</v>
      </c>
      <c r="D81" s="127" t="s">
        <v>3592</v>
      </c>
      <c r="E81" s="127" t="s">
        <v>3626</v>
      </c>
      <c r="F81" s="124" t="s">
        <v>3583</v>
      </c>
      <c r="G81" s="105">
        <f>SUMIFS('All State Output'!$E:$E,'All State Output'!$B:$B,G$44,'All State Output'!$C:$C,"*"&amp;$A81&amp;"*",'All State Output'!$C:$C,"*"&amp;$B81&amp;"*")</f>
        <v>0</v>
      </c>
      <c r="H81" s="105">
        <f>SUMIFS('All State Output'!$E:$E,'All State Output'!$B:$B,H$44,'All State Output'!$C:$C,"*"&amp;$A81&amp;"*",'All State Output'!$C:$C,"*"&amp;$B81&amp;"*")</f>
        <v>0</v>
      </c>
      <c r="I81" s="105">
        <f>SUMIFS('All State Output'!$E:$E,'All State Output'!$B:$B,I$44,'All State Output'!$C:$C,"*"&amp;$A81&amp;"*",'All State Output'!$C:$C,"*"&amp;$B81&amp;"*")</f>
        <v>0</v>
      </c>
      <c r="J81" s="105">
        <f>SUMIFS('All State Output'!$E:$E,'All State Output'!$B:$B,J$44,'All State Output'!$C:$C,"*"&amp;$A81&amp;"*",'All State Output'!$C:$C,"*"&amp;$B81&amp;"*")</f>
        <v>0</v>
      </c>
      <c r="K81" s="105">
        <f>SUMIFS('All State Output'!$E:$E,'All State Output'!$B:$B,K$44,'All State Output'!$C:$C,"*"&amp;$A81&amp;"*",'All State Output'!$C:$C,"*"&amp;$B81&amp;"*")</f>
        <v>0</v>
      </c>
      <c r="L81" s="105">
        <f>SUMIFS('All State Output'!$E:$E,'All State Output'!$B:$B,L$44,'All State Output'!$C:$C,"*"&amp;$A81&amp;"*",'All State Output'!$C:$C,"*"&amp;$B81&amp;"*")</f>
        <v>0</v>
      </c>
      <c r="M81" s="105">
        <f>SUMIFS('All State Output'!$E:$E,'All State Output'!$B:$B,M$44,'All State Output'!$C:$C,"*"&amp;$A81&amp;"*",'All State Output'!$C:$C,"*"&amp;$B81&amp;"*")</f>
        <v>0</v>
      </c>
      <c r="N81" s="105">
        <f>SUMIFS('All State Output'!$E:$E,'All State Output'!$B:$B,N$44,'All State Output'!$C:$C,"*"&amp;$A81&amp;"*",'All State Output'!$C:$C,"*"&amp;$B81&amp;"*")</f>
        <v>0</v>
      </c>
      <c r="O81" s="105">
        <f>SUMIFS('All State Output'!$E:$E,'All State Output'!$B:$B,O$44,'All State Output'!$C:$C,"*"&amp;$A81&amp;"*",'All State Output'!$C:$C,"*"&amp;$B81&amp;"*")</f>
        <v>0</v>
      </c>
      <c r="P81" s="105">
        <f>SUMIFS('All State Output'!$E:$E,'All State Output'!$B:$B,P$44,'All State Output'!$C:$C,"*"&amp;$A81&amp;"*",'All State Output'!$C:$C,"*"&amp;$B81&amp;"*")</f>
        <v>0</v>
      </c>
      <c r="Q81" s="105">
        <f>SUMIFS('All State Output'!$E:$E,'All State Output'!$B:$B,Q$44,'All State Output'!$C:$C,"*"&amp;$A81&amp;"*",'All State Output'!$C:$C,"*"&amp;$B81&amp;"*")</f>
        <v>0</v>
      </c>
      <c r="R81" s="105">
        <f>SUMIFS('All State Output'!$E:$E,'All State Output'!$B:$B,R$44,'All State Output'!$C:$C,"*"&amp;$A81&amp;"*",'All State Output'!$C:$C,"*"&amp;$B81&amp;"*")</f>
        <v>0</v>
      </c>
      <c r="S81" s="105">
        <f>SUMIFS('All State Output'!$E:$E,'All State Output'!$B:$B,S$44,'All State Output'!$C:$C,"*"&amp;$A81&amp;"*",'All State Output'!$C:$C,"*"&amp;$B81&amp;"*")</f>
        <v>0</v>
      </c>
      <c r="T81" s="105">
        <f>SUMIFS('All State Output'!$E:$E,'All State Output'!$B:$B,T$44,'All State Output'!$C:$C,"*"&amp;$A81&amp;"*",'All State Output'!$C:$C,"*"&amp;$B81&amp;"*")</f>
        <v>0</v>
      </c>
      <c r="U81" s="105">
        <f>SUMIFS('All State Output'!$E:$E,'All State Output'!$B:$B,U$44,'All State Output'!$C:$C,"*"&amp;$A81&amp;"*",'All State Output'!$C:$C,"*"&amp;$B81&amp;"*")</f>
        <v>0</v>
      </c>
      <c r="V81" s="105">
        <f>SUMIFS('All State Output'!$E:$E,'All State Output'!$B:$B,V$44,'All State Output'!$C:$C,"*"&amp;$A81&amp;"*",'All State Output'!$C:$C,"*"&amp;$B81&amp;"*")</f>
        <v>0</v>
      </c>
      <c r="W81" s="105">
        <f>SUMIFS('All State Output'!$E:$E,'All State Output'!$B:$B,W$44,'All State Output'!$C:$C,"*"&amp;$A81&amp;"*",'All State Output'!$C:$C,"*"&amp;$B81&amp;"*")</f>
        <v>0</v>
      </c>
      <c r="X81" s="105">
        <f>SUMIFS('All State Output'!$E:$E,'All State Output'!$B:$B,X$44,'All State Output'!$C:$C,"*"&amp;$A81&amp;"*",'All State Output'!$C:$C,"*"&amp;$B81&amp;"*")</f>
        <v>0</v>
      </c>
      <c r="Y81" s="105">
        <f>SUMIFS('All State Output'!$E:$E,'All State Output'!$B:$B,Y$44,'All State Output'!$C:$C,"*"&amp;$A81&amp;"*",'All State Output'!$C:$C,"*"&amp;$B81&amp;"*")</f>
        <v>0</v>
      </c>
      <c r="Z81" s="105">
        <f>SUMIFS('All State Output'!$E:$E,'All State Output'!$B:$B,Z$44,'All State Output'!$C:$C,"*"&amp;$A81&amp;"*",'All State Output'!$C:$C,"*"&amp;$B81&amp;"*")</f>
        <v>0</v>
      </c>
      <c r="AA81" s="105">
        <f>SUMIFS('All State Output'!$E:$E,'All State Output'!$B:$B,AA$44,'All State Output'!$C:$C,"*"&amp;$A81&amp;"*",'All State Output'!$C:$C,"*"&amp;$B81&amp;"*")</f>
        <v>0</v>
      </c>
      <c r="AB81" s="105">
        <f>SUMIFS('All State Output'!$E:$E,'All State Output'!$B:$B,AB$44,'All State Output'!$C:$C,"*"&amp;$A81&amp;"*",'All State Output'!$C:$C,"*"&amp;$B81&amp;"*")</f>
        <v>0</v>
      </c>
      <c r="AC81" s="105">
        <f>SUMIFS('All State Output'!$E:$E,'All State Output'!$B:$B,AC$44,'All State Output'!$C:$C,"*"&amp;$A81&amp;"*",'All State Output'!$C:$C,"*"&amp;$B81&amp;"*")</f>
        <v>0</v>
      </c>
      <c r="AD81" s="105">
        <f>SUMIFS('All State Output'!$E:$E,'All State Output'!$B:$B,AD$44,'All State Output'!$C:$C,"*"&amp;$A81&amp;"*",'All State Output'!$C:$C,"*"&amp;$B81&amp;"*")</f>
        <v>0</v>
      </c>
      <c r="AE81" s="105">
        <f>SUMIFS('All State Output'!$E:$E,'All State Output'!$B:$B,AE$44,'All State Output'!$C:$C,"*"&amp;$A81&amp;"*",'All State Output'!$C:$C,"*"&amp;$B81&amp;"*")</f>
        <v>0</v>
      </c>
      <c r="AF81" s="105">
        <f>SUMIFS('All State Output'!$E:$E,'All State Output'!$B:$B,AF$44,'All State Output'!$C:$C,"*"&amp;$A81&amp;"*",'All State Output'!$C:$C,"*"&amp;$B81&amp;"*")</f>
        <v>0</v>
      </c>
      <c r="AG81" s="105">
        <f>SUMIFS('All State Output'!$E:$E,'All State Output'!$B:$B,AG$44,'All State Output'!$C:$C,"*"&amp;$A81&amp;"*",'All State Output'!$C:$C,"*"&amp;$B81&amp;"*")</f>
        <v>0</v>
      </c>
      <c r="AH81" s="105">
        <f>SUMIFS('All State Output'!$E:$E,'All State Output'!$B:$B,AH$44,'All State Output'!$C:$C,"*"&amp;$A81&amp;"*",'All State Output'!$C:$C,"*"&amp;$B81&amp;"*")</f>
        <v>0</v>
      </c>
      <c r="AI81" s="105">
        <f>SUMIFS('All State Output'!$E:$E,'All State Output'!$B:$B,AI$44,'All State Output'!$C:$C,"*"&amp;$A81&amp;"*",'All State Output'!$C:$C,"*"&amp;$B81&amp;"*")</f>
        <v>0</v>
      </c>
      <c r="AJ81" s="105">
        <f>SUMIFS('All State Output'!$E:$E,'All State Output'!$B:$B,AJ$44,'All State Output'!$C:$C,"*"&amp;$A81&amp;"*",'All State Output'!$C:$C,"*"&amp;$B81&amp;"*")</f>
        <v>0</v>
      </c>
      <c r="AK81" s="105">
        <f>SUMIFS('All State Output'!$E:$E,'All State Output'!$B:$B,AK$44,'All State Output'!$C:$C,"*"&amp;$A81&amp;"*",'All State Output'!$C:$C,"*"&amp;$B81&amp;"*")</f>
        <v>0</v>
      </c>
      <c r="AL81" s="105">
        <f>SUMIFS('All State Output'!$E:$E,'All State Output'!$B:$B,AL$44,'All State Output'!$C:$C,"*"&amp;$A81&amp;"*",'All State Output'!$C:$C,"*"&amp;$B81&amp;"*")</f>
        <v>0</v>
      </c>
      <c r="AM81" s="105">
        <f>SUMIFS('All State Output'!$E:$E,'All State Output'!$B:$B,AM$44,'All State Output'!$C:$C,"*"&amp;$A81&amp;"*",'All State Output'!$C:$C,"*"&amp;$B81&amp;"*")</f>
        <v>0</v>
      </c>
      <c r="AN81" s="105">
        <f>SUMIFS('All State Output'!$E:$E,'All State Output'!$B:$B,AN$44,'All State Output'!$C:$C,"*"&amp;$A81&amp;"*",'All State Output'!$C:$C,"*"&amp;$B81&amp;"*")</f>
        <v>0</v>
      </c>
      <c r="AO81" s="105">
        <f>SUMIFS('All State Output'!$E:$E,'All State Output'!$B:$B,AO$44,'All State Output'!$C:$C,"*"&amp;$A81&amp;"*",'All State Output'!$C:$C,"*"&amp;$B81&amp;"*")</f>
        <v>0</v>
      </c>
      <c r="AP81" s="105">
        <f>SUMIFS('All State Output'!$E:$E,'All State Output'!$B:$B,AP$44,'All State Output'!$C:$C,"*"&amp;$A81&amp;"*",'All State Output'!$C:$C,"*"&amp;$B81&amp;"*")</f>
        <v>571472566300000.5</v>
      </c>
      <c r="AQ81" s="105">
        <f>SUMIFS('All State Output'!$E:$E,'All State Output'!$B:$B,AQ$44,'All State Output'!$C:$C,"*"&amp;$A81&amp;"*",'All State Output'!$C:$C,"*"&amp;$B81&amp;"*")</f>
        <v>0</v>
      </c>
      <c r="AR81" s="105">
        <f>SUMIFS('All State Output'!$E:$E,'All State Output'!$B:$B,AR$44,'All State Output'!$C:$C,"*"&amp;$A81&amp;"*",'All State Output'!$C:$C,"*"&amp;$B81&amp;"*")</f>
        <v>0</v>
      </c>
      <c r="AS81" s="105">
        <f>SUMIFS('All State Output'!$E:$E,'All State Output'!$B:$B,AS$44,'All State Output'!$C:$C,"*"&amp;$A81&amp;"*",'All State Output'!$C:$C,"*"&amp;$B81&amp;"*")</f>
        <v>0</v>
      </c>
      <c r="AT81" s="105">
        <f>SUMIFS('All State Output'!$E:$E,'All State Output'!$B:$B,AT$44,'All State Output'!$C:$C,"*"&amp;$A81&amp;"*",'All State Output'!$C:$C,"*"&amp;$B81&amp;"*")</f>
        <v>0</v>
      </c>
      <c r="AU81" s="105">
        <f>SUMIFS('All State Output'!$E:$E,'All State Output'!$B:$B,AU$44,'All State Output'!$C:$C,"*"&amp;$A81&amp;"*",'All State Output'!$C:$C,"*"&amp;$B81&amp;"*")</f>
        <v>0</v>
      </c>
      <c r="AV81" s="105">
        <f>SUMIFS('All State Output'!$E:$E,'All State Output'!$B:$B,AV$44,'All State Output'!$C:$C,"*"&amp;$A81&amp;"*",'All State Output'!$C:$C,"*"&amp;$B81&amp;"*")</f>
        <v>0</v>
      </c>
      <c r="AW81" s="105">
        <f>SUMIFS('All State Output'!$E:$E,'All State Output'!$B:$B,AW$44,'All State Output'!$C:$C,"*"&amp;$A81&amp;"*",'All State Output'!$C:$C,"*"&amp;$B81&amp;"*")</f>
        <v>0</v>
      </c>
      <c r="AX81" s="105">
        <f>SUMIFS('All State Output'!$E:$E,'All State Output'!$B:$B,AX$44,'All State Output'!$C:$C,"*"&amp;$A81&amp;"*",'All State Output'!$C:$C,"*"&amp;$B81&amp;"*")</f>
        <v>0</v>
      </c>
      <c r="AY81" s="105">
        <f>SUMIFS('All State Output'!$E:$E,'All State Output'!$B:$B,AY$44,'All State Output'!$C:$C,"*"&amp;$A81&amp;"*",'All State Output'!$C:$C,"*"&amp;$B81&amp;"*")</f>
        <v>0</v>
      </c>
      <c r="AZ81" s="105">
        <f>SUMIFS('All State Output'!$E:$E,'All State Output'!$B:$B,AZ$44,'All State Output'!$C:$C,"*"&amp;$A81&amp;"*",'All State Output'!$C:$C,"*"&amp;$B81&amp;"*")</f>
        <v>0</v>
      </c>
      <c r="BA81" s="105">
        <f>SUMIFS('All State Output'!$E:$E,'All State Output'!$B:$B,BA$44,'All State Output'!$C:$C,"*"&amp;$A81&amp;"*",'All State Output'!$C:$C,"*"&amp;$B81&amp;"*")</f>
        <v>0</v>
      </c>
      <c r="BB81" s="105">
        <f>SUMIFS('All State Output'!$E:$E,'All State Output'!$B:$B,BB$44,'All State Output'!$C:$C,"*"&amp;$A81&amp;"*",'All State Output'!$C:$C,"*"&amp;$B81&amp;"*")</f>
        <v>0</v>
      </c>
      <c r="BC81" s="105">
        <f>SUMIFS('All State Output'!$E:$E,'All State Output'!$B:$B,BC$44,'All State Output'!$C:$C,"*"&amp;$A81&amp;"*",'All State Output'!$C:$C,"*"&amp;$B81&amp;"*")</f>
        <v>0</v>
      </c>
      <c r="BD81" s="105">
        <f>SUMIFS('All State Output'!$E:$E,'All State Output'!$B:$B,BD$44,'All State Output'!$C:$C,"*"&amp;$A81&amp;"*",'All State Output'!$C:$C,"*"&amp;$B81&amp;"*")</f>
        <v>0</v>
      </c>
      <c r="BE81" s="105">
        <f>SUMIFS('All State Output'!$E:$E,'All State Output'!$B:$B,BE$44,'All State Output'!$C:$C,"*"&amp;$A81&amp;"*",'All State Output'!$C:$C,"*"&amp;$B81&amp;"*")</f>
        <v>0</v>
      </c>
    </row>
    <row r="82" spans="1:57" x14ac:dyDescent="0.25">
      <c r="C82" s="133"/>
      <c r="E82" s="132"/>
      <c r="F82" s="126"/>
      <c r="G82" s="99"/>
    </row>
    <row r="84" spans="1:57" x14ac:dyDescent="0.25">
      <c r="G84" s="62" t="s">
        <v>2882</v>
      </c>
      <c r="H84" s="62" t="s">
        <v>2897</v>
      </c>
      <c r="I84" s="62" t="s">
        <v>2902</v>
      </c>
      <c r="J84" s="62" t="s">
        <v>2904</v>
      </c>
      <c r="K84" s="62" t="s">
        <v>2905</v>
      </c>
      <c r="L84" s="62" t="s">
        <v>2907</v>
      </c>
      <c r="M84" s="62" t="s">
        <v>2908</v>
      </c>
      <c r="N84" s="62" t="s">
        <v>2909</v>
      </c>
      <c r="O84" s="62" t="s">
        <v>2910</v>
      </c>
      <c r="P84" s="62" t="s">
        <v>2911</v>
      </c>
      <c r="Q84" s="62" t="s">
        <v>2912</v>
      </c>
      <c r="R84" s="62" t="s">
        <v>2913</v>
      </c>
      <c r="S84" s="62" t="s">
        <v>2914</v>
      </c>
      <c r="T84" s="62" t="s">
        <v>2915</v>
      </c>
      <c r="U84" s="62" t="s">
        <v>2916</v>
      </c>
      <c r="V84" s="62" t="s">
        <v>2917</v>
      </c>
      <c r="W84" s="62" t="s">
        <v>2918</v>
      </c>
      <c r="X84" s="62" t="s">
        <v>2919</v>
      </c>
      <c r="Y84" s="62" t="s">
        <v>2920</v>
      </c>
      <c r="Z84" s="62" t="s">
        <v>2921</v>
      </c>
      <c r="AA84" s="62" t="s">
        <v>2922</v>
      </c>
      <c r="AB84" s="62" t="s">
        <v>2923</v>
      </c>
      <c r="AC84" s="62" t="s">
        <v>2924</v>
      </c>
      <c r="AD84" s="62" t="s">
        <v>2925</v>
      </c>
      <c r="AE84" s="62" t="s">
        <v>2926</v>
      </c>
      <c r="AF84" s="62" t="s">
        <v>2927</v>
      </c>
      <c r="AG84" s="62" t="s">
        <v>2928</v>
      </c>
      <c r="AH84" s="62" t="s">
        <v>2929</v>
      </c>
      <c r="AI84" s="62" t="s">
        <v>2930</v>
      </c>
      <c r="AJ84" s="62" t="s">
        <v>2931</v>
      </c>
      <c r="AK84" s="62" t="s">
        <v>2932</v>
      </c>
      <c r="AL84" s="62" t="s">
        <v>2933</v>
      </c>
      <c r="AM84" s="62" t="s">
        <v>2934</v>
      </c>
      <c r="AN84" s="62" t="s">
        <v>2935</v>
      </c>
      <c r="AO84" s="62" t="s">
        <v>2936</v>
      </c>
      <c r="AP84" s="62" t="s">
        <v>38</v>
      </c>
      <c r="AQ84" s="62" t="s">
        <v>2937</v>
      </c>
      <c r="AR84" s="62" t="s">
        <v>2938</v>
      </c>
      <c r="AS84" s="62" t="s">
        <v>2939</v>
      </c>
      <c r="AT84" s="62" t="s">
        <v>2940</v>
      </c>
      <c r="AU84" s="62" t="s">
        <v>2941</v>
      </c>
      <c r="AV84" s="62" t="s">
        <v>2942</v>
      </c>
      <c r="AW84" s="62" t="s">
        <v>2943</v>
      </c>
      <c r="AX84" s="62" t="s">
        <v>2944</v>
      </c>
      <c r="AY84" s="62" t="s">
        <v>2946</v>
      </c>
      <c r="AZ84" s="62" t="s">
        <v>2947</v>
      </c>
      <c r="BA84" s="62" t="s">
        <v>2948</v>
      </c>
      <c r="BB84" s="62" t="s">
        <v>2949</v>
      </c>
      <c r="BC84" s="62" t="s">
        <v>2950</v>
      </c>
      <c r="BD84" s="62" t="s">
        <v>2951</v>
      </c>
      <c r="BE84" s="62" t="s">
        <v>2952</v>
      </c>
    </row>
    <row r="85" spans="1:57" x14ac:dyDescent="0.25">
      <c r="E85" s="127" t="s">
        <v>3563</v>
      </c>
      <c r="F85" s="115" t="s">
        <v>3563</v>
      </c>
      <c r="G85" s="87">
        <f>IFERROR(G45/G5,0)</f>
        <v>0</v>
      </c>
      <c r="H85" s="87">
        <f t="shared" ref="H85:BE85" si="4">IFERROR(H45/H5,0)</f>
        <v>0</v>
      </c>
      <c r="I85" s="87">
        <f t="shared" si="4"/>
        <v>0</v>
      </c>
      <c r="J85" s="87">
        <f t="shared" si="4"/>
        <v>0</v>
      </c>
      <c r="K85" s="87">
        <f t="shared" si="4"/>
        <v>0</v>
      </c>
      <c r="L85" s="87">
        <f t="shared" si="4"/>
        <v>0</v>
      </c>
      <c r="M85" s="87">
        <f t="shared" si="4"/>
        <v>0</v>
      </c>
      <c r="N85" s="87">
        <f t="shared" si="4"/>
        <v>0</v>
      </c>
      <c r="O85" s="87">
        <f t="shared" si="4"/>
        <v>0</v>
      </c>
      <c r="P85" s="87">
        <f t="shared" si="4"/>
        <v>0</v>
      </c>
      <c r="Q85" s="87">
        <f t="shared" si="4"/>
        <v>0</v>
      </c>
      <c r="R85" s="87">
        <f t="shared" si="4"/>
        <v>0</v>
      </c>
      <c r="S85" s="87">
        <f t="shared" si="4"/>
        <v>0</v>
      </c>
      <c r="T85" s="87">
        <f t="shared" si="4"/>
        <v>0</v>
      </c>
      <c r="U85" s="87">
        <f t="shared" si="4"/>
        <v>0</v>
      </c>
      <c r="V85" s="87">
        <f t="shared" si="4"/>
        <v>0</v>
      </c>
      <c r="W85" s="87">
        <f t="shared" si="4"/>
        <v>0</v>
      </c>
      <c r="X85" s="87">
        <f t="shared" si="4"/>
        <v>0</v>
      </c>
      <c r="Y85" s="87">
        <f t="shared" si="4"/>
        <v>0</v>
      </c>
      <c r="Z85" s="87">
        <f t="shared" si="4"/>
        <v>0</v>
      </c>
      <c r="AA85" s="87">
        <f t="shared" si="4"/>
        <v>0</v>
      </c>
      <c r="AB85" s="87">
        <f t="shared" si="4"/>
        <v>0</v>
      </c>
      <c r="AC85" s="87">
        <f t="shared" si="4"/>
        <v>0</v>
      </c>
      <c r="AD85" s="87">
        <f t="shared" si="4"/>
        <v>0</v>
      </c>
      <c r="AE85" s="87">
        <f t="shared" si="4"/>
        <v>0</v>
      </c>
      <c r="AF85" s="87">
        <f t="shared" si="4"/>
        <v>0</v>
      </c>
      <c r="AG85" s="87">
        <f t="shared" si="4"/>
        <v>0</v>
      </c>
      <c r="AH85" s="87">
        <f t="shared" si="4"/>
        <v>0</v>
      </c>
      <c r="AI85" s="87">
        <f t="shared" si="4"/>
        <v>0</v>
      </c>
      <c r="AJ85" s="87">
        <f t="shared" si="4"/>
        <v>0</v>
      </c>
      <c r="AK85" s="87">
        <f t="shared" si="4"/>
        <v>0</v>
      </c>
      <c r="AL85" s="87">
        <f t="shared" si="4"/>
        <v>0</v>
      </c>
      <c r="AM85" s="87">
        <f t="shared" si="4"/>
        <v>0</v>
      </c>
      <c r="AN85" s="87">
        <f t="shared" si="4"/>
        <v>0</v>
      </c>
      <c r="AO85" s="87">
        <f t="shared" si="4"/>
        <v>0</v>
      </c>
      <c r="AP85" s="87">
        <f t="shared" si="4"/>
        <v>1.0235847053182232</v>
      </c>
      <c r="AQ85" s="87">
        <f t="shared" si="4"/>
        <v>0</v>
      </c>
      <c r="AR85" s="87">
        <f t="shared" si="4"/>
        <v>0</v>
      </c>
      <c r="AS85" s="87">
        <f t="shared" si="4"/>
        <v>0</v>
      </c>
      <c r="AT85" s="87">
        <f t="shared" si="4"/>
        <v>0</v>
      </c>
      <c r="AU85" s="87">
        <f t="shared" si="4"/>
        <v>0</v>
      </c>
      <c r="AV85" s="87">
        <f t="shared" si="4"/>
        <v>0</v>
      </c>
      <c r="AW85" s="87">
        <f t="shared" si="4"/>
        <v>0</v>
      </c>
      <c r="AX85" s="87">
        <f t="shared" si="4"/>
        <v>0</v>
      </c>
      <c r="AY85" s="87">
        <f t="shared" si="4"/>
        <v>0</v>
      </c>
      <c r="AZ85" s="87">
        <f t="shared" si="4"/>
        <v>0</v>
      </c>
      <c r="BA85" s="87">
        <f t="shared" si="4"/>
        <v>0</v>
      </c>
      <c r="BB85" s="87">
        <f t="shared" si="4"/>
        <v>0</v>
      </c>
      <c r="BC85" s="87">
        <f t="shared" si="4"/>
        <v>0</v>
      </c>
      <c r="BD85" s="87">
        <f t="shared" si="4"/>
        <v>0</v>
      </c>
      <c r="BE85" s="87">
        <f t="shared" si="4"/>
        <v>0</v>
      </c>
    </row>
    <row r="86" spans="1:57" x14ac:dyDescent="0.25">
      <c r="E86" s="127" t="s">
        <v>3594</v>
      </c>
      <c r="F86" s="116" t="s">
        <v>3564</v>
      </c>
      <c r="G86" s="87">
        <f t="shared" ref="G86:G121" si="5">IFERROR(G46/G6,0)</f>
        <v>0</v>
      </c>
      <c r="H86" s="87">
        <f t="shared" ref="H86:BE86" si="6">IFERROR(H46/H6,0)</f>
        <v>0</v>
      </c>
      <c r="I86" s="87">
        <f t="shared" si="6"/>
        <v>0</v>
      </c>
      <c r="J86" s="87">
        <f t="shared" si="6"/>
        <v>0</v>
      </c>
      <c r="K86" s="87">
        <f t="shared" si="6"/>
        <v>0</v>
      </c>
      <c r="L86" s="87">
        <f t="shared" si="6"/>
        <v>0</v>
      </c>
      <c r="M86" s="87">
        <f t="shared" si="6"/>
        <v>0</v>
      </c>
      <c r="N86" s="87">
        <f t="shared" si="6"/>
        <v>0</v>
      </c>
      <c r="O86" s="87">
        <f t="shared" si="6"/>
        <v>0</v>
      </c>
      <c r="P86" s="87">
        <f t="shared" si="6"/>
        <v>0</v>
      </c>
      <c r="Q86" s="87">
        <f t="shared" si="6"/>
        <v>0</v>
      </c>
      <c r="R86" s="87">
        <f t="shared" si="6"/>
        <v>0</v>
      </c>
      <c r="S86" s="87">
        <f t="shared" si="6"/>
        <v>0</v>
      </c>
      <c r="T86" s="87">
        <f t="shared" si="6"/>
        <v>0</v>
      </c>
      <c r="U86" s="87">
        <f t="shared" si="6"/>
        <v>0</v>
      </c>
      <c r="V86" s="87">
        <f t="shared" si="6"/>
        <v>0</v>
      </c>
      <c r="W86" s="87">
        <f t="shared" si="6"/>
        <v>0</v>
      </c>
      <c r="X86" s="87">
        <f t="shared" si="6"/>
        <v>0</v>
      </c>
      <c r="Y86" s="87">
        <f t="shared" si="6"/>
        <v>0</v>
      </c>
      <c r="Z86" s="87">
        <f t="shared" si="6"/>
        <v>0</v>
      </c>
      <c r="AA86" s="87">
        <f t="shared" si="6"/>
        <v>0</v>
      </c>
      <c r="AB86" s="87">
        <f t="shared" si="6"/>
        <v>0</v>
      </c>
      <c r="AC86" s="87">
        <f t="shared" si="6"/>
        <v>0</v>
      </c>
      <c r="AD86" s="87">
        <f t="shared" si="6"/>
        <v>0</v>
      </c>
      <c r="AE86" s="87">
        <f t="shared" si="6"/>
        <v>0</v>
      </c>
      <c r="AF86" s="87">
        <f t="shared" si="6"/>
        <v>0</v>
      </c>
      <c r="AG86" s="87">
        <f t="shared" si="6"/>
        <v>0</v>
      </c>
      <c r="AH86" s="87">
        <f t="shared" si="6"/>
        <v>0</v>
      </c>
      <c r="AI86" s="87">
        <f t="shared" si="6"/>
        <v>0</v>
      </c>
      <c r="AJ86" s="87">
        <f t="shared" si="6"/>
        <v>0</v>
      </c>
      <c r="AK86" s="87">
        <f t="shared" si="6"/>
        <v>0</v>
      </c>
      <c r="AL86" s="87">
        <f t="shared" si="6"/>
        <v>0</v>
      </c>
      <c r="AM86" s="87">
        <f t="shared" si="6"/>
        <v>0</v>
      </c>
      <c r="AN86" s="87">
        <f t="shared" si="6"/>
        <v>0</v>
      </c>
      <c r="AO86" s="87">
        <f t="shared" si="6"/>
        <v>0</v>
      </c>
      <c r="AP86" s="87">
        <f t="shared" si="6"/>
        <v>0</v>
      </c>
      <c r="AQ86" s="87">
        <f t="shared" si="6"/>
        <v>0</v>
      </c>
      <c r="AR86" s="87">
        <f t="shared" si="6"/>
        <v>0</v>
      </c>
      <c r="AS86" s="87">
        <f t="shared" si="6"/>
        <v>0</v>
      </c>
      <c r="AT86" s="87">
        <f t="shared" si="6"/>
        <v>0</v>
      </c>
      <c r="AU86" s="87">
        <f t="shared" si="6"/>
        <v>0</v>
      </c>
      <c r="AV86" s="87">
        <f t="shared" si="6"/>
        <v>0</v>
      </c>
      <c r="AW86" s="87">
        <f t="shared" si="6"/>
        <v>0</v>
      </c>
      <c r="AX86" s="87">
        <f t="shared" si="6"/>
        <v>0</v>
      </c>
      <c r="AY86" s="87">
        <f t="shared" si="6"/>
        <v>0</v>
      </c>
      <c r="AZ86" s="87">
        <f t="shared" si="6"/>
        <v>0</v>
      </c>
      <c r="BA86" s="87">
        <f t="shared" si="6"/>
        <v>0</v>
      </c>
      <c r="BB86" s="87">
        <f t="shared" si="6"/>
        <v>0</v>
      </c>
      <c r="BC86" s="87">
        <f t="shared" si="6"/>
        <v>0</v>
      </c>
      <c r="BD86" s="87">
        <f t="shared" si="6"/>
        <v>0</v>
      </c>
      <c r="BE86" s="87">
        <f t="shared" si="6"/>
        <v>0</v>
      </c>
    </row>
    <row r="87" spans="1:57" x14ac:dyDescent="0.25">
      <c r="E87" s="127" t="s">
        <v>3595</v>
      </c>
      <c r="F87" s="116" t="s">
        <v>3565</v>
      </c>
      <c r="G87" s="87">
        <f t="shared" si="5"/>
        <v>0</v>
      </c>
      <c r="H87" s="87">
        <f t="shared" ref="H87:BE87" si="7">IFERROR(H47/H7,0)</f>
        <v>0</v>
      </c>
      <c r="I87" s="87">
        <f t="shared" si="7"/>
        <v>0</v>
      </c>
      <c r="J87" s="87">
        <f t="shared" si="7"/>
        <v>0</v>
      </c>
      <c r="K87" s="87">
        <f t="shared" si="7"/>
        <v>0</v>
      </c>
      <c r="L87" s="87">
        <f t="shared" si="7"/>
        <v>0</v>
      </c>
      <c r="M87" s="87">
        <f t="shared" si="7"/>
        <v>0</v>
      </c>
      <c r="N87" s="87">
        <f t="shared" si="7"/>
        <v>0</v>
      </c>
      <c r="O87" s="87">
        <f t="shared" si="7"/>
        <v>0</v>
      </c>
      <c r="P87" s="87">
        <f t="shared" si="7"/>
        <v>0</v>
      </c>
      <c r="Q87" s="87">
        <f t="shared" si="7"/>
        <v>0</v>
      </c>
      <c r="R87" s="87">
        <f t="shared" si="7"/>
        <v>0</v>
      </c>
      <c r="S87" s="87">
        <f t="shared" si="7"/>
        <v>0</v>
      </c>
      <c r="T87" s="87">
        <f t="shared" si="7"/>
        <v>0</v>
      </c>
      <c r="U87" s="87">
        <f t="shared" si="7"/>
        <v>0</v>
      </c>
      <c r="V87" s="87">
        <f t="shared" si="7"/>
        <v>0</v>
      </c>
      <c r="W87" s="87">
        <f t="shared" si="7"/>
        <v>0</v>
      </c>
      <c r="X87" s="87">
        <f t="shared" si="7"/>
        <v>0</v>
      </c>
      <c r="Y87" s="87">
        <f t="shared" si="7"/>
        <v>0</v>
      </c>
      <c r="Z87" s="87">
        <f t="shared" si="7"/>
        <v>0</v>
      </c>
      <c r="AA87" s="87">
        <f t="shared" si="7"/>
        <v>0</v>
      </c>
      <c r="AB87" s="87">
        <f t="shared" si="7"/>
        <v>0</v>
      </c>
      <c r="AC87" s="87">
        <f t="shared" si="7"/>
        <v>0</v>
      </c>
      <c r="AD87" s="87">
        <f t="shared" si="7"/>
        <v>0</v>
      </c>
      <c r="AE87" s="87">
        <f t="shared" si="7"/>
        <v>0</v>
      </c>
      <c r="AF87" s="87">
        <f t="shared" si="7"/>
        <v>0</v>
      </c>
      <c r="AG87" s="87">
        <f t="shared" si="7"/>
        <v>0</v>
      </c>
      <c r="AH87" s="87">
        <f t="shared" si="7"/>
        <v>0</v>
      </c>
      <c r="AI87" s="87">
        <f t="shared" si="7"/>
        <v>0</v>
      </c>
      <c r="AJ87" s="87">
        <f t="shared" si="7"/>
        <v>0</v>
      </c>
      <c r="AK87" s="87">
        <f t="shared" si="7"/>
        <v>0</v>
      </c>
      <c r="AL87" s="87">
        <f t="shared" si="7"/>
        <v>0</v>
      </c>
      <c r="AM87" s="87">
        <f t="shared" si="7"/>
        <v>0</v>
      </c>
      <c r="AN87" s="87">
        <f t="shared" si="7"/>
        <v>0</v>
      </c>
      <c r="AO87" s="87">
        <f t="shared" si="7"/>
        <v>0</v>
      </c>
      <c r="AP87" s="87">
        <f t="shared" si="7"/>
        <v>1.0852236328019453</v>
      </c>
      <c r="AQ87" s="87">
        <f t="shared" si="7"/>
        <v>0</v>
      </c>
      <c r="AR87" s="87">
        <f t="shared" si="7"/>
        <v>0</v>
      </c>
      <c r="AS87" s="87">
        <f t="shared" si="7"/>
        <v>0</v>
      </c>
      <c r="AT87" s="87">
        <f t="shared" si="7"/>
        <v>0</v>
      </c>
      <c r="AU87" s="87">
        <f t="shared" si="7"/>
        <v>0</v>
      </c>
      <c r="AV87" s="87">
        <f t="shared" si="7"/>
        <v>0</v>
      </c>
      <c r="AW87" s="87">
        <f t="shared" si="7"/>
        <v>0</v>
      </c>
      <c r="AX87" s="87">
        <f t="shared" si="7"/>
        <v>0</v>
      </c>
      <c r="AY87" s="87">
        <f t="shared" si="7"/>
        <v>0</v>
      </c>
      <c r="AZ87" s="87">
        <f t="shared" si="7"/>
        <v>0</v>
      </c>
      <c r="BA87" s="87">
        <f t="shared" si="7"/>
        <v>0</v>
      </c>
      <c r="BB87" s="87">
        <f t="shared" si="7"/>
        <v>0</v>
      </c>
      <c r="BC87" s="87">
        <f t="shared" si="7"/>
        <v>0</v>
      </c>
      <c r="BD87" s="87">
        <f t="shared" si="7"/>
        <v>0</v>
      </c>
      <c r="BE87" s="87">
        <f t="shared" si="7"/>
        <v>0</v>
      </c>
    </row>
    <row r="88" spans="1:57" x14ac:dyDescent="0.25">
      <c r="E88" s="127" t="s">
        <v>3596</v>
      </c>
      <c r="F88" s="116" t="s">
        <v>3566</v>
      </c>
      <c r="G88" s="87">
        <f t="shared" si="5"/>
        <v>0</v>
      </c>
      <c r="H88" s="87">
        <f t="shared" ref="H88:BE88" si="8">IFERROR(H48/H8,0)</f>
        <v>0</v>
      </c>
      <c r="I88" s="87">
        <f t="shared" si="8"/>
        <v>0</v>
      </c>
      <c r="J88" s="87">
        <f t="shared" si="8"/>
        <v>0</v>
      </c>
      <c r="K88" s="87">
        <f t="shared" si="8"/>
        <v>0</v>
      </c>
      <c r="L88" s="87">
        <f t="shared" si="8"/>
        <v>0</v>
      </c>
      <c r="M88" s="87">
        <f t="shared" si="8"/>
        <v>0</v>
      </c>
      <c r="N88" s="87">
        <f t="shared" si="8"/>
        <v>0</v>
      </c>
      <c r="O88" s="87">
        <f t="shared" si="8"/>
        <v>0</v>
      </c>
      <c r="P88" s="87">
        <f t="shared" si="8"/>
        <v>0</v>
      </c>
      <c r="Q88" s="87">
        <f t="shared" si="8"/>
        <v>0</v>
      </c>
      <c r="R88" s="87">
        <f t="shared" si="8"/>
        <v>0</v>
      </c>
      <c r="S88" s="87">
        <f t="shared" si="8"/>
        <v>0</v>
      </c>
      <c r="T88" s="87">
        <f t="shared" si="8"/>
        <v>0</v>
      </c>
      <c r="U88" s="87">
        <f t="shared" si="8"/>
        <v>0</v>
      </c>
      <c r="V88" s="87">
        <f t="shared" si="8"/>
        <v>0</v>
      </c>
      <c r="W88" s="87">
        <f t="shared" si="8"/>
        <v>0</v>
      </c>
      <c r="X88" s="87">
        <f t="shared" si="8"/>
        <v>0</v>
      </c>
      <c r="Y88" s="87">
        <f t="shared" si="8"/>
        <v>0</v>
      </c>
      <c r="Z88" s="87">
        <f t="shared" si="8"/>
        <v>0</v>
      </c>
      <c r="AA88" s="87">
        <f t="shared" si="8"/>
        <v>0</v>
      </c>
      <c r="AB88" s="87">
        <f t="shared" si="8"/>
        <v>0</v>
      </c>
      <c r="AC88" s="87">
        <f t="shared" si="8"/>
        <v>0</v>
      </c>
      <c r="AD88" s="87">
        <f t="shared" si="8"/>
        <v>0</v>
      </c>
      <c r="AE88" s="87">
        <f t="shared" si="8"/>
        <v>0</v>
      </c>
      <c r="AF88" s="87">
        <f t="shared" si="8"/>
        <v>0</v>
      </c>
      <c r="AG88" s="87">
        <f t="shared" si="8"/>
        <v>0</v>
      </c>
      <c r="AH88" s="87">
        <f t="shared" si="8"/>
        <v>0</v>
      </c>
      <c r="AI88" s="87">
        <f t="shared" si="8"/>
        <v>0</v>
      </c>
      <c r="AJ88" s="87">
        <f t="shared" si="8"/>
        <v>0</v>
      </c>
      <c r="AK88" s="87">
        <f t="shared" si="8"/>
        <v>0</v>
      </c>
      <c r="AL88" s="87">
        <f t="shared" si="8"/>
        <v>0</v>
      </c>
      <c r="AM88" s="87">
        <f t="shared" si="8"/>
        <v>0</v>
      </c>
      <c r="AN88" s="87">
        <f t="shared" si="8"/>
        <v>0</v>
      </c>
      <c r="AO88" s="87">
        <f t="shared" si="8"/>
        <v>0</v>
      </c>
      <c r="AP88" s="87">
        <f t="shared" si="8"/>
        <v>0.99358697228263904</v>
      </c>
      <c r="AQ88" s="87">
        <f t="shared" si="8"/>
        <v>0</v>
      </c>
      <c r="AR88" s="87">
        <f t="shared" si="8"/>
        <v>0</v>
      </c>
      <c r="AS88" s="87">
        <f t="shared" si="8"/>
        <v>0</v>
      </c>
      <c r="AT88" s="87">
        <f t="shared" si="8"/>
        <v>0</v>
      </c>
      <c r="AU88" s="87">
        <f t="shared" si="8"/>
        <v>0</v>
      </c>
      <c r="AV88" s="87">
        <f t="shared" si="8"/>
        <v>0</v>
      </c>
      <c r="AW88" s="87">
        <f t="shared" si="8"/>
        <v>0</v>
      </c>
      <c r="AX88" s="87">
        <f t="shared" si="8"/>
        <v>0</v>
      </c>
      <c r="AY88" s="87">
        <f t="shared" si="8"/>
        <v>0</v>
      </c>
      <c r="AZ88" s="87">
        <f t="shared" si="8"/>
        <v>0</v>
      </c>
      <c r="BA88" s="87">
        <f t="shared" si="8"/>
        <v>0</v>
      </c>
      <c r="BB88" s="87">
        <f t="shared" si="8"/>
        <v>0</v>
      </c>
      <c r="BC88" s="87">
        <f t="shared" si="8"/>
        <v>0</v>
      </c>
      <c r="BD88" s="87">
        <f t="shared" si="8"/>
        <v>0</v>
      </c>
      <c r="BE88" s="87">
        <f t="shared" si="8"/>
        <v>0</v>
      </c>
    </row>
    <row r="89" spans="1:57" x14ac:dyDescent="0.25">
      <c r="E89" s="127" t="s">
        <v>3597</v>
      </c>
      <c r="F89" s="116" t="s">
        <v>3567</v>
      </c>
      <c r="G89" s="87">
        <f t="shared" si="5"/>
        <v>0</v>
      </c>
      <c r="H89" s="87">
        <f t="shared" ref="H89:BE89" si="9">IFERROR(H49/H9,0)</f>
        <v>0</v>
      </c>
      <c r="I89" s="87">
        <f t="shared" si="9"/>
        <v>0</v>
      </c>
      <c r="J89" s="87">
        <f t="shared" si="9"/>
        <v>0</v>
      </c>
      <c r="K89" s="87">
        <f t="shared" si="9"/>
        <v>0</v>
      </c>
      <c r="L89" s="87">
        <f t="shared" si="9"/>
        <v>0</v>
      </c>
      <c r="M89" s="87">
        <f t="shared" si="9"/>
        <v>0</v>
      </c>
      <c r="N89" s="87">
        <f t="shared" si="9"/>
        <v>0</v>
      </c>
      <c r="O89" s="87">
        <f t="shared" si="9"/>
        <v>0</v>
      </c>
      <c r="P89" s="87">
        <f t="shared" si="9"/>
        <v>0</v>
      </c>
      <c r="Q89" s="87">
        <f t="shared" si="9"/>
        <v>0</v>
      </c>
      <c r="R89" s="87">
        <f t="shared" si="9"/>
        <v>0</v>
      </c>
      <c r="S89" s="87">
        <f t="shared" si="9"/>
        <v>0</v>
      </c>
      <c r="T89" s="87">
        <f t="shared" si="9"/>
        <v>0</v>
      </c>
      <c r="U89" s="87">
        <f t="shared" si="9"/>
        <v>0</v>
      </c>
      <c r="V89" s="87">
        <f t="shared" si="9"/>
        <v>0</v>
      </c>
      <c r="W89" s="87">
        <f t="shared" si="9"/>
        <v>0</v>
      </c>
      <c r="X89" s="87">
        <f t="shared" si="9"/>
        <v>0</v>
      </c>
      <c r="Y89" s="87">
        <f t="shared" si="9"/>
        <v>0</v>
      </c>
      <c r="Z89" s="87">
        <f t="shared" si="9"/>
        <v>0</v>
      </c>
      <c r="AA89" s="87">
        <f t="shared" si="9"/>
        <v>0</v>
      </c>
      <c r="AB89" s="87">
        <f t="shared" si="9"/>
        <v>0</v>
      </c>
      <c r="AC89" s="87">
        <f t="shared" si="9"/>
        <v>0</v>
      </c>
      <c r="AD89" s="87">
        <f t="shared" si="9"/>
        <v>0</v>
      </c>
      <c r="AE89" s="87">
        <f t="shared" si="9"/>
        <v>0</v>
      </c>
      <c r="AF89" s="87">
        <f t="shared" si="9"/>
        <v>0</v>
      </c>
      <c r="AG89" s="87">
        <f t="shared" si="9"/>
        <v>0</v>
      </c>
      <c r="AH89" s="87">
        <f t="shared" si="9"/>
        <v>0</v>
      </c>
      <c r="AI89" s="87">
        <f t="shared" si="9"/>
        <v>0</v>
      </c>
      <c r="AJ89" s="87">
        <f t="shared" si="9"/>
        <v>0</v>
      </c>
      <c r="AK89" s="87">
        <f t="shared" si="9"/>
        <v>0</v>
      </c>
      <c r="AL89" s="87">
        <f t="shared" si="9"/>
        <v>0</v>
      </c>
      <c r="AM89" s="87">
        <f t="shared" si="9"/>
        <v>0</v>
      </c>
      <c r="AN89" s="87">
        <f t="shared" si="9"/>
        <v>0</v>
      </c>
      <c r="AO89" s="87">
        <f t="shared" si="9"/>
        <v>0</v>
      </c>
      <c r="AP89" s="87">
        <f t="shared" si="9"/>
        <v>1.0019146551724138</v>
      </c>
      <c r="AQ89" s="87">
        <f t="shared" si="9"/>
        <v>0</v>
      </c>
      <c r="AR89" s="87">
        <f t="shared" si="9"/>
        <v>0</v>
      </c>
      <c r="AS89" s="87">
        <f t="shared" si="9"/>
        <v>0</v>
      </c>
      <c r="AT89" s="87">
        <f t="shared" si="9"/>
        <v>0</v>
      </c>
      <c r="AU89" s="87">
        <f t="shared" si="9"/>
        <v>0</v>
      </c>
      <c r="AV89" s="87">
        <f t="shared" si="9"/>
        <v>0</v>
      </c>
      <c r="AW89" s="87">
        <f t="shared" si="9"/>
        <v>0</v>
      </c>
      <c r="AX89" s="87">
        <f t="shared" si="9"/>
        <v>0</v>
      </c>
      <c r="AY89" s="87">
        <f t="shared" si="9"/>
        <v>0</v>
      </c>
      <c r="AZ89" s="87">
        <f t="shared" si="9"/>
        <v>0</v>
      </c>
      <c r="BA89" s="87">
        <f t="shared" si="9"/>
        <v>0</v>
      </c>
      <c r="BB89" s="87">
        <f t="shared" si="9"/>
        <v>0</v>
      </c>
      <c r="BC89" s="87">
        <f t="shared" si="9"/>
        <v>0</v>
      </c>
      <c r="BD89" s="87">
        <f t="shared" si="9"/>
        <v>0</v>
      </c>
      <c r="BE89" s="87">
        <f t="shared" si="9"/>
        <v>0</v>
      </c>
    </row>
    <row r="90" spans="1:57" x14ac:dyDescent="0.25">
      <c r="E90" s="127" t="s">
        <v>3598</v>
      </c>
      <c r="F90" s="116" t="s">
        <v>3568</v>
      </c>
      <c r="G90" s="87">
        <f t="shared" si="5"/>
        <v>0</v>
      </c>
      <c r="H90" s="87">
        <f t="shared" ref="H90:BE90" si="10">IFERROR(H50/H10,0)</f>
        <v>0</v>
      </c>
      <c r="I90" s="87">
        <f t="shared" si="10"/>
        <v>0</v>
      </c>
      <c r="J90" s="87">
        <f t="shared" si="10"/>
        <v>0</v>
      </c>
      <c r="K90" s="87">
        <f t="shared" si="10"/>
        <v>0</v>
      </c>
      <c r="L90" s="87">
        <f t="shared" si="10"/>
        <v>0</v>
      </c>
      <c r="M90" s="87">
        <f t="shared" si="10"/>
        <v>0</v>
      </c>
      <c r="N90" s="87">
        <f t="shared" si="10"/>
        <v>0</v>
      </c>
      <c r="O90" s="87">
        <f t="shared" si="10"/>
        <v>0</v>
      </c>
      <c r="P90" s="87">
        <f t="shared" si="10"/>
        <v>0</v>
      </c>
      <c r="Q90" s="87">
        <f t="shared" si="10"/>
        <v>0</v>
      </c>
      <c r="R90" s="87">
        <f t="shared" si="10"/>
        <v>0</v>
      </c>
      <c r="S90" s="87">
        <f t="shared" si="10"/>
        <v>0</v>
      </c>
      <c r="T90" s="87">
        <f t="shared" si="10"/>
        <v>0</v>
      </c>
      <c r="U90" s="87">
        <f t="shared" si="10"/>
        <v>0</v>
      </c>
      <c r="V90" s="87">
        <f t="shared" si="10"/>
        <v>0</v>
      </c>
      <c r="W90" s="87">
        <f t="shared" si="10"/>
        <v>0</v>
      </c>
      <c r="X90" s="87">
        <f t="shared" si="10"/>
        <v>0</v>
      </c>
      <c r="Y90" s="87">
        <f t="shared" si="10"/>
        <v>0</v>
      </c>
      <c r="Z90" s="87">
        <f t="shared" si="10"/>
        <v>0</v>
      </c>
      <c r="AA90" s="87">
        <f t="shared" si="10"/>
        <v>0</v>
      </c>
      <c r="AB90" s="87">
        <f t="shared" si="10"/>
        <v>0</v>
      </c>
      <c r="AC90" s="87">
        <f t="shared" si="10"/>
        <v>0</v>
      </c>
      <c r="AD90" s="87">
        <f t="shared" si="10"/>
        <v>0</v>
      </c>
      <c r="AE90" s="87">
        <f t="shared" si="10"/>
        <v>0</v>
      </c>
      <c r="AF90" s="87">
        <f t="shared" si="10"/>
        <v>0</v>
      </c>
      <c r="AG90" s="87">
        <f t="shared" si="10"/>
        <v>0</v>
      </c>
      <c r="AH90" s="87">
        <f t="shared" si="10"/>
        <v>0</v>
      </c>
      <c r="AI90" s="87">
        <f t="shared" si="10"/>
        <v>0</v>
      </c>
      <c r="AJ90" s="87">
        <f t="shared" si="10"/>
        <v>0</v>
      </c>
      <c r="AK90" s="87">
        <f t="shared" si="10"/>
        <v>0</v>
      </c>
      <c r="AL90" s="87">
        <f t="shared" si="10"/>
        <v>0</v>
      </c>
      <c r="AM90" s="87">
        <f t="shared" si="10"/>
        <v>0</v>
      </c>
      <c r="AN90" s="87">
        <f t="shared" si="10"/>
        <v>0</v>
      </c>
      <c r="AO90" s="87">
        <f t="shared" si="10"/>
        <v>0</v>
      </c>
      <c r="AP90" s="87">
        <f t="shared" si="10"/>
        <v>1.0469046386121608</v>
      </c>
      <c r="AQ90" s="87">
        <f t="shared" si="10"/>
        <v>0</v>
      </c>
      <c r="AR90" s="87">
        <f t="shared" si="10"/>
        <v>0</v>
      </c>
      <c r="AS90" s="87">
        <f t="shared" si="10"/>
        <v>0</v>
      </c>
      <c r="AT90" s="87">
        <f t="shared" si="10"/>
        <v>0</v>
      </c>
      <c r="AU90" s="87">
        <f t="shared" si="10"/>
        <v>0</v>
      </c>
      <c r="AV90" s="87">
        <f t="shared" si="10"/>
        <v>0</v>
      </c>
      <c r="AW90" s="87">
        <f t="shared" si="10"/>
        <v>0</v>
      </c>
      <c r="AX90" s="87">
        <f t="shared" si="10"/>
        <v>0</v>
      </c>
      <c r="AY90" s="87">
        <f t="shared" si="10"/>
        <v>0</v>
      </c>
      <c r="AZ90" s="87">
        <f t="shared" si="10"/>
        <v>0</v>
      </c>
      <c r="BA90" s="87">
        <f t="shared" si="10"/>
        <v>0</v>
      </c>
      <c r="BB90" s="87">
        <f t="shared" si="10"/>
        <v>0</v>
      </c>
      <c r="BC90" s="87">
        <f t="shared" si="10"/>
        <v>0</v>
      </c>
      <c r="BD90" s="87">
        <f t="shared" si="10"/>
        <v>0</v>
      </c>
      <c r="BE90" s="87">
        <f t="shared" si="10"/>
        <v>0</v>
      </c>
    </row>
    <row r="91" spans="1:57" x14ac:dyDescent="0.25">
      <c r="E91" s="127" t="s">
        <v>3599</v>
      </c>
      <c r="F91" s="116" t="s">
        <v>3569</v>
      </c>
      <c r="G91" s="87">
        <f t="shared" si="5"/>
        <v>0</v>
      </c>
      <c r="H91" s="87">
        <f t="shared" ref="H91:BE91" si="11">IFERROR(H51/H11,0)</f>
        <v>0</v>
      </c>
      <c r="I91" s="87">
        <f t="shared" si="11"/>
        <v>0</v>
      </c>
      <c r="J91" s="87">
        <f t="shared" si="11"/>
        <v>0</v>
      </c>
      <c r="K91" s="87">
        <f t="shared" si="11"/>
        <v>0</v>
      </c>
      <c r="L91" s="87">
        <f t="shared" si="11"/>
        <v>0</v>
      </c>
      <c r="M91" s="87">
        <f t="shared" si="11"/>
        <v>0</v>
      </c>
      <c r="N91" s="87">
        <f t="shared" si="11"/>
        <v>0</v>
      </c>
      <c r="O91" s="87">
        <f t="shared" si="11"/>
        <v>0</v>
      </c>
      <c r="P91" s="87">
        <f t="shared" si="11"/>
        <v>0</v>
      </c>
      <c r="Q91" s="87">
        <f t="shared" si="11"/>
        <v>0</v>
      </c>
      <c r="R91" s="87">
        <f t="shared" si="11"/>
        <v>0</v>
      </c>
      <c r="S91" s="87">
        <f t="shared" si="11"/>
        <v>0</v>
      </c>
      <c r="T91" s="87">
        <f t="shared" si="11"/>
        <v>0</v>
      </c>
      <c r="U91" s="87">
        <f t="shared" si="11"/>
        <v>0</v>
      </c>
      <c r="V91" s="87">
        <f t="shared" si="11"/>
        <v>0</v>
      </c>
      <c r="W91" s="87">
        <f t="shared" si="11"/>
        <v>0</v>
      </c>
      <c r="X91" s="87">
        <f t="shared" si="11"/>
        <v>0</v>
      </c>
      <c r="Y91" s="87">
        <f t="shared" si="11"/>
        <v>0</v>
      </c>
      <c r="Z91" s="87">
        <f t="shared" si="11"/>
        <v>0</v>
      </c>
      <c r="AA91" s="87">
        <f t="shared" si="11"/>
        <v>0</v>
      </c>
      <c r="AB91" s="87">
        <f t="shared" si="11"/>
        <v>0</v>
      </c>
      <c r="AC91" s="87">
        <f t="shared" si="11"/>
        <v>0</v>
      </c>
      <c r="AD91" s="87">
        <f t="shared" si="11"/>
        <v>0</v>
      </c>
      <c r="AE91" s="87">
        <f t="shared" si="11"/>
        <v>0</v>
      </c>
      <c r="AF91" s="87">
        <f t="shared" si="11"/>
        <v>0</v>
      </c>
      <c r="AG91" s="87">
        <f t="shared" si="11"/>
        <v>0</v>
      </c>
      <c r="AH91" s="87">
        <f t="shared" si="11"/>
        <v>0</v>
      </c>
      <c r="AI91" s="87">
        <f t="shared" si="11"/>
        <v>0</v>
      </c>
      <c r="AJ91" s="87">
        <f t="shared" si="11"/>
        <v>0</v>
      </c>
      <c r="AK91" s="87">
        <f t="shared" si="11"/>
        <v>0</v>
      </c>
      <c r="AL91" s="87">
        <f t="shared" si="11"/>
        <v>0</v>
      </c>
      <c r="AM91" s="87">
        <f t="shared" si="11"/>
        <v>0</v>
      </c>
      <c r="AN91" s="87">
        <f t="shared" si="11"/>
        <v>0</v>
      </c>
      <c r="AO91" s="87">
        <f t="shared" si="11"/>
        <v>0</v>
      </c>
      <c r="AP91" s="87">
        <f t="shared" si="11"/>
        <v>0.98953318487942643</v>
      </c>
      <c r="AQ91" s="87">
        <f t="shared" si="11"/>
        <v>0</v>
      </c>
      <c r="AR91" s="87">
        <f t="shared" si="11"/>
        <v>0</v>
      </c>
      <c r="AS91" s="87">
        <f t="shared" si="11"/>
        <v>0</v>
      </c>
      <c r="AT91" s="87">
        <f t="shared" si="11"/>
        <v>0</v>
      </c>
      <c r="AU91" s="87">
        <f t="shared" si="11"/>
        <v>0</v>
      </c>
      <c r="AV91" s="87">
        <f t="shared" si="11"/>
        <v>0</v>
      </c>
      <c r="AW91" s="87">
        <f t="shared" si="11"/>
        <v>0</v>
      </c>
      <c r="AX91" s="87">
        <f t="shared" si="11"/>
        <v>0</v>
      </c>
      <c r="AY91" s="87">
        <f t="shared" si="11"/>
        <v>0</v>
      </c>
      <c r="AZ91" s="87">
        <f t="shared" si="11"/>
        <v>0</v>
      </c>
      <c r="BA91" s="87">
        <f t="shared" si="11"/>
        <v>0</v>
      </c>
      <c r="BB91" s="87">
        <f t="shared" si="11"/>
        <v>0</v>
      </c>
      <c r="BC91" s="87">
        <f t="shared" si="11"/>
        <v>0</v>
      </c>
      <c r="BD91" s="87">
        <f t="shared" si="11"/>
        <v>0</v>
      </c>
      <c r="BE91" s="87">
        <f t="shared" si="11"/>
        <v>0</v>
      </c>
    </row>
    <row r="92" spans="1:57" x14ac:dyDescent="0.25">
      <c r="E92" s="127" t="s">
        <v>3600</v>
      </c>
      <c r="F92" s="116" t="s">
        <v>3571</v>
      </c>
      <c r="G92" s="87">
        <f t="shared" si="5"/>
        <v>0</v>
      </c>
      <c r="H92" s="87">
        <f t="shared" ref="H92:BE92" si="12">IFERROR(H52/H12,0)</f>
        <v>0</v>
      </c>
      <c r="I92" s="87">
        <f t="shared" si="12"/>
        <v>0</v>
      </c>
      <c r="J92" s="87">
        <f t="shared" si="12"/>
        <v>0</v>
      </c>
      <c r="K92" s="87">
        <f t="shared" si="12"/>
        <v>0</v>
      </c>
      <c r="L92" s="87">
        <f t="shared" si="12"/>
        <v>0</v>
      </c>
      <c r="M92" s="87">
        <f t="shared" si="12"/>
        <v>0</v>
      </c>
      <c r="N92" s="87">
        <f t="shared" si="12"/>
        <v>0</v>
      </c>
      <c r="O92" s="87">
        <f t="shared" si="12"/>
        <v>0</v>
      </c>
      <c r="P92" s="87">
        <f t="shared" si="12"/>
        <v>0</v>
      </c>
      <c r="Q92" s="87">
        <f t="shared" si="12"/>
        <v>0</v>
      </c>
      <c r="R92" s="87">
        <f t="shared" si="12"/>
        <v>0</v>
      </c>
      <c r="S92" s="87">
        <f t="shared" si="12"/>
        <v>0</v>
      </c>
      <c r="T92" s="87">
        <f t="shared" si="12"/>
        <v>0</v>
      </c>
      <c r="U92" s="87">
        <f t="shared" si="12"/>
        <v>0</v>
      </c>
      <c r="V92" s="87">
        <f t="shared" si="12"/>
        <v>0</v>
      </c>
      <c r="W92" s="87">
        <f t="shared" si="12"/>
        <v>0</v>
      </c>
      <c r="X92" s="87">
        <f t="shared" si="12"/>
        <v>0</v>
      </c>
      <c r="Y92" s="87">
        <f t="shared" si="12"/>
        <v>0</v>
      </c>
      <c r="Z92" s="87">
        <f t="shared" si="12"/>
        <v>0</v>
      </c>
      <c r="AA92" s="87">
        <f t="shared" si="12"/>
        <v>0</v>
      </c>
      <c r="AB92" s="87">
        <f t="shared" si="12"/>
        <v>0</v>
      </c>
      <c r="AC92" s="87">
        <f t="shared" si="12"/>
        <v>0</v>
      </c>
      <c r="AD92" s="87">
        <f t="shared" si="12"/>
        <v>0</v>
      </c>
      <c r="AE92" s="87">
        <f t="shared" si="12"/>
        <v>0</v>
      </c>
      <c r="AF92" s="87">
        <f t="shared" si="12"/>
        <v>0</v>
      </c>
      <c r="AG92" s="87">
        <f t="shared" si="12"/>
        <v>0</v>
      </c>
      <c r="AH92" s="87">
        <f t="shared" si="12"/>
        <v>0</v>
      </c>
      <c r="AI92" s="87">
        <f t="shared" si="12"/>
        <v>0</v>
      </c>
      <c r="AJ92" s="87">
        <f t="shared" si="12"/>
        <v>0</v>
      </c>
      <c r="AK92" s="87">
        <f t="shared" si="12"/>
        <v>0</v>
      </c>
      <c r="AL92" s="87">
        <f t="shared" si="12"/>
        <v>0</v>
      </c>
      <c r="AM92" s="87">
        <f t="shared" si="12"/>
        <v>0</v>
      </c>
      <c r="AN92" s="87">
        <f t="shared" si="12"/>
        <v>0</v>
      </c>
      <c r="AO92" s="87">
        <f t="shared" si="12"/>
        <v>0</v>
      </c>
      <c r="AP92" s="87">
        <f t="shared" si="12"/>
        <v>0</v>
      </c>
      <c r="AQ92" s="87">
        <f t="shared" si="12"/>
        <v>0</v>
      </c>
      <c r="AR92" s="87">
        <f t="shared" si="12"/>
        <v>0</v>
      </c>
      <c r="AS92" s="87">
        <f t="shared" si="12"/>
        <v>0</v>
      </c>
      <c r="AT92" s="87">
        <f t="shared" si="12"/>
        <v>0</v>
      </c>
      <c r="AU92" s="87">
        <f t="shared" si="12"/>
        <v>0</v>
      </c>
      <c r="AV92" s="87">
        <f t="shared" si="12"/>
        <v>0</v>
      </c>
      <c r="AW92" s="87">
        <f t="shared" si="12"/>
        <v>0</v>
      </c>
      <c r="AX92" s="87">
        <f t="shared" si="12"/>
        <v>0</v>
      </c>
      <c r="AY92" s="87">
        <f t="shared" si="12"/>
        <v>0</v>
      </c>
      <c r="AZ92" s="87">
        <f t="shared" si="12"/>
        <v>0</v>
      </c>
      <c r="BA92" s="87">
        <f t="shared" si="12"/>
        <v>0</v>
      </c>
      <c r="BB92" s="87">
        <f t="shared" si="12"/>
        <v>0</v>
      </c>
      <c r="BC92" s="87">
        <f t="shared" si="12"/>
        <v>0</v>
      </c>
      <c r="BD92" s="87">
        <f t="shared" si="12"/>
        <v>0</v>
      </c>
      <c r="BE92" s="87">
        <f t="shared" si="12"/>
        <v>0</v>
      </c>
    </row>
    <row r="93" spans="1:57" x14ac:dyDescent="0.25">
      <c r="E93" s="127" t="s">
        <v>3601</v>
      </c>
      <c r="F93" s="116" t="s">
        <v>3572</v>
      </c>
      <c r="G93" s="87">
        <f t="shared" si="5"/>
        <v>0</v>
      </c>
      <c r="H93" s="87">
        <f t="shared" ref="H93:BE93" si="13">IFERROR(H53/H13,0)</f>
        <v>0</v>
      </c>
      <c r="I93" s="87">
        <f t="shared" si="13"/>
        <v>0</v>
      </c>
      <c r="J93" s="87">
        <f t="shared" si="13"/>
        <v>0</v>
      </c>
      <c r="K93" s="87">
        <f t="shared" si="13"/>
        <v>0</v>
      </c>
      <c r="L93" s="87">
        <f t="shared" si="13"/>
        <v>0</v>
      </c>
      <c r="M93" s="87">
        <f t="shared" si="13"/>
        <v>0</v>
      </c>
      <c r="N93" s="87">
        <f t="shared" si="13"/>
        <v>0</v>
      </c>
      <c r="O93" s="87">
        <f t="shared" si="13"/>
        <v>0</v>
      </c>
      <c r="P93" s="87">
        <f t="shared" si="13"/>
        <v>0</v>
      </c>
      <c r="Q93" s="87">
        <f t="shared" si="13"/>
        <v>0</v>
      </c>
      <c r="R93" s="87">
        <f t="shared" si="13"/>
        <v>0</v>
      </c>
      <c r="S93" s="87">
        <f t="shared" si="13"/>
        <v>0</v>
      </c>
      <c r="T93" s="87">
        <f t="shared" si="13"/>
        <v>0</v>
      </c>
      <c r="U93" s="87">
        <f t="shared" si="13"/>
        <v>0</v>
      </c>
      <c r="V93" s="87">
        <f t="shared" si="13"/>
        <v>0</v>
      </c>
      <c r="W93" s="87">
        <f t="shared" si="13"/>
        <v>0</v>
      </c>
      <c r="X93" s="87">
        <f t="shared" si="13"/>
        <v>0</v>
      </c>
      <c r="Y93" s="87">
        <f t="shared" si="13"/>
        <v>0</v>
      </c>
      <c r="Z93" s="87">
        <f t="shared" si="13"/>
        <v>0</v>
      </c>
      <c r="AA93" s="87">
        <f t="shared" si="13"/>
        <v>0</v>
      </c>
      <c r="AB93" s="87">
        <f t="shared" si="13"/>
        <v>0</v>
      </c>
      <c r="AC93" s="87">
        <f t="shared" si="13"/>
        <v>0</v>
      </c>
      <c r="AD93" s="87">
        <f t="shared" si="13"/>
        <v>0</v>
      </c>
      <c r="AE93" s="87">
        <f t="shared" si="13"/>
        <v>0</v>
      </c>
      <c r="AF93" s="87">
        <f t="shared" si="13"/>
        <v>0</v>
      </c>
      <c r="AG93" s="87">
        <f t="shared" si="13"/>
        <v>0</v>
      </c>
      <c r="AH93" s="87">
        <f t="shared" si="13"/>
        <v>0</v>
      </c>
      <c r="AI93" s="87">
        <f t="shared" si="13"/>
        <v>0</v>
      </c>
      <c r="AJ93" s="87">
        <f t="shared" si="13"/>
        <v>0</v>
      </c>
      <c r="AK93" s="87">
        <f t="shared" si="13"/>
        <v>0</v>
      </c>
      <c r="AL93" s="87">
        <f t="shared" si="13"/>
        <v>0</v>
      </c>
      <c r="AM93" s="87">
        <f t="shared" si="13"/>
        <v>0</v>
      </c>
      <c r="AN93" s="87">
        <f t="shared" si="13"/>
        <v>0</v>
      </c>
      <c r="AO93" s="87">
        <f t="shared" si="13"/>
        <v>0</v>
      </c>
      <c r="AP93" s="87">
        <f t="shared" si="13"/>
        <v>1.1541670799581198</v>
      </c>
      <c r="AQ93" s="87">
        <f t="shared" si="13"/>
        <v>0</v>
      </c>
      <c r="AR93" s="87">
        <f t="shared" si="13"/>
        <v>0</v>
      </c>
      <c r="AS93" s="87">
        <f t="shared" si="13"/>
        <v>0</v>
      </c>
      <c r="AT93" s="87">
        <f t="shared" si="13"/>
        <v>0</v>
      </c>
      <c r="AU93" s="87">
        <f t="shared" si="13"/>
        <v>0</v>
      </c>
      <c r="AV93" s="87">
        <f t="shared" si="13"/>
        <v>0</v>
      </c>
      <c r="AW93" s="87">
        <f t="shared" si="13"/>
        <v>0</v>
      </c>
      <c r="AX93" s="87">
        <f t="shared" si="13"/>
        <v>0</v>
      </c>
      <c r="AY93" s="87">
        <f t="shared" si="13"/>
        <v>0</v>
      </c>
      <c r="AZ93" s="87">
        <f t="shared" si="13"/>
        <v>0</v>
      </c>
      <c r="BA93" s="87">
        <f t="shared" si="13"/>
        <v>0</v>
      </c>
      <c r="BB93" s="87">
        <f t="shared" si="13"/>
        <v>0</v>
      </c>
      <c r="BC93" s="87">
        <f t="shared" si="13"/>
        <v>0</v>
      </c>
      <c r="BD93" s="87">
        <f t="shared" si="13"/>
        <v>0</v>
      </c>
      <c r="BE93" s="87">
        <f t="shared" si="13"/>
        <v>0</v>
      </c>
    </row>
    <row r="94" spans="1:57" x14ac:dyDescent="0.25">
      <c r="E94" s="127" t="s">
        <v>3573</v>
      </c>
      <c r="F94" s="117" t="s">
        <v>3573</v>
      </c>
      <c r="G94" s="87">
        <f t="shared" si="5"/>
        <v>0</v>
      </c>
      <c r="H94" s="87">
        <f t="shared" ref="H94:BE94" si="14">IFERROR(H54/H14,0)</f>
        <v>0</v>
      </c>
      <c r="I94" s="87">
        <f t="shared" si="14"/>
        <v>0</v>
      </c>
      <c r="J94" s="87">
        <f t="shared" si="14"/>
        <v>0</v>
      </c>
      <c r="K94" s="87">
        <f t="shared" si="14"/>
        <v>0</v>
      </c>
      <c r="L94" s="87">
        <f t="shared" si="14"/>
        <v>0</v>
      </c>
      <c r="M94" s="87">
        <f t="shared" si="14"/>
        <v>0</v>
      </c>
      <c r="N94" s="87">
        <f t="shared" si="14"/>
        <v>0</v>
      </c>
      <c r="O94" s="87">
        <f t="shared" si="14"/>
        <v>0</v>
      </c>
      <c r="P94" s="87">
        <f t="shared" si="14"/>
        <v>0</v>
      </c>
      <c r="Q94" s="87">
        <f t="shared" si="14"/>
        <v>0</v>
      </c>
      <c r="R94" s="87">
        <f t="shared" si="14"/>
        <v>0</v>
      </c>
      <c r="S94" s="87">
        <f t="shared" si="14"/>
        <v>0</v>
      </c>
      <c r="T94" s="87">
        <f t="shared" si="14"/>
        <v>0</v>
      </c>
      <c r="U94" s="87">
        <f t="shared" si="14"/>
        <v>0</v>
      </c>
      <c r="V94" s="87">
        <f t="shared" si="14"/>
        <v>0</v>
      </c>
      <c r="W94" s="87">
        <f t="shared" si="14"/>
        <v>0</v>
      </c>
      <c r="X94" s="87">
        <f t="shared" si="14"/>
        <v>0</v>
      </c>
      <c r="Y94" s="87">
        <f t="shared" si="14"/>
        <v>0</v>
      </c>
      <c r="Z94" s="87">
        <f t="shared" si="14"/>
        <v>0</v>
      </c>
      <c r="AA94" s="87">
        <f t="shared" si="14"/>
        <v>0</v>
      </c>
      <c r="AB94" s="87">
        <f t="shared" si="14"/>
        <v>0</v>
      </c>
      <c r="AC94" s="87">
        <f t="shared" si="14"/>
        <v>0</v>
      </c>
      <c r="AD94" s="87">
        <f t="shared" si="14"/>
        <v>0</v>
      </c>
      <c r="AE94" s="87">
        <f t="shared" si="14"/>
        <v>0</v>
      </c>
      <c r="AF94" s="87">
        <f t="shared" si="14"/>
        <v>0</v>
      </c>
      <c r="AG94" s="87">
        <f t="shared" si="14"/>
        <v>0</v>
      </c>
      <c r="AH94" s="87">
        <f t="shared" si="14"/>
        <v>0</v>
      </c>
      <c r="AI94" s="87">
        <f t="shared" si="14"/>
        <v>0</v>
      </c>
      <c r="AJ94" s="87">
        <f t="shared" si="14"/>
        <v>0</v>
      </c>
      <c r="AK94" s="87">
        <f t="shared" si="14"/>
        <v>0</v>
      </c>
      <c r="AL94" s="87">
        <f t="shared" si="14"/>
        <v>0</v>
      </c>
      <c r="AM94" s="87">
        <f t="shared" si="14"/>
        <v>0</v>
      </c>
      <c r="AN94" s="87">
        <f t="shared" si="14"/>
        <v>0</v>
      </c>
      <c r="AO94" s="87">
        <f t="shared" si="14"/>
        <v>0</v>
      </c>
      <c r="AP94" s="87">
        <f t="shared" si="14"/>
        <v>1.0143904097433281</v>
      </c>
      <c r="AQ94" s="87">
        <f t="shared" si="14"/>
        <v>0</v>
      </c>
      <c r="AR94" s="87">
        <f t="shared" si="14"/>
        <v>0</v>
      </c>
      <c r="AS94" s="87">
        <f t="shared" si="14"/>
        <v>0</v>
      </c>
      <c r="AT94" s="87">
        <f t="shared" si="14"/>
        <v>0</v>
      </c>
      <c r="AU94" s="87">
        <f t="shared" si="14"/>
        <v>0</v>
      </c>
      <c r="AV94" s="87">
        <f t="shared" si="14"/>
        <v>0</v>
      </c>
      <c r="AW94" s="87">
        <f t="shared" si="14"/>
        <v>0</v>
      </c>
      <c r="AX94" s="87">
        <f t="shared" si="14"/>
        <v>0</v>
      </c>
      <c r="AY94" s="87">
        <f t="shared" si="14"/>
        <v>0</v>
      </c>
      <c r="AZ94" s="87">
        <f t="shared" si="14"/>
        <v>0</v>
      </c>
      <c r="BA94" s="87">
        <f t="shared" si="14"/>
        <v>0</v>
      </c>
      <c r="BB94" s="87">
        <f t="shared" si="14"/>
        <v>0</v>
      </c>
      <c r="BC94" s="87">
        <f t="shared" si="14"/>
        <v>0</v>
      </c>
      <c r="BD94" s="87">
        <f t="shared" si="14"/>
        <v>0</v>
      </c>
      <c r="BE94" s="87">
        <f t="shared" si="14"/>
        <v>0</v>
      </c>
    </row>
    <row r="95" spans="1:57" x14ac:dyDescent="0.25">
      <c r="E95" s="127" t="s">
        <v>3602</v>
      </c>
      <c r="F95" s="118" t="s">
        <v>3564</v>
      </c>
      <c r="G95" s="87">
        <f t="shared" si="5"/>
        <v>0</v>
      </c>
      <c r="H95" s="87">
        <f t="shared" ref="H95:BE95" si="15">IFERROR(H55/H15,0)</f>
        <v>0</v>
      </c>
      <c r="I95" s="87">
        <f t="shared" si="15"/>
        <v>0</v>
      </c>
      <c r="J95" s="87">
        <f t="shared" si="15"/>
        <v>0</v>
      </c>
      <c r="K95" s="87">
        <f t="shared" si="15"/>
        <v>0</v>
      </c>
      <c r="L95" s="87">
        <f t="shared" si="15"/>
        <v>0</v>
      </c>
      <c r="M95" s="87">
        <f t="shared" si="15"/>
        <v>0</v>
      </c>
      <c r="N95" s="87">
        <f t="shared" si="15"/>
        <v>0</v>
      </c>
      <c r="O95" s="87">
        <f t="shared" si="15"/>
        <v>0</v>
      </c>
      <c r="P95" s="87">
        <f t="shared" si="15"/>
        <v>0</v>
      </c>
      <c r="Q95" s="87">
        <f t="shared" si="15"/>
        <v>0</v>
      </c>
      <c r="R95" s="87">
        <f t="shared" si="15"/>
        <v>0</v>
      </c>
      <c r="S95" s="87">
        <f t="shared" si="15"/>
        <v>0</v>
      </c>
      <c r="T95" s="87">
        <f t="shared" si="15"/>
        <v>0</v>
      </c>
      <c r="U95" s="87">
        <f t="shared" si="15"/>
        <v>0</v>
      </c>
      <c r="V95" s="87">
        <f t="shared" si="15"/>
        <v>0</v>
      </c>
      <c r="W95" s="87">
        <f t="shared" si="15"/>
        <v>0</v>
      </c>
      <c r="X95" s="87">
        <f t="shared" si="15"/>
        <v>0</v>
      </c>
      <c r="Y95" s="87">
        <f t="shared" si="15"/>
        <v>0</v>
      </c>
      <c r="Z95" s="87">
        <f t="shared" si="15"/>
        <v>0</v>
      </c>
      <c r="AA95" s="87">
        <f t="shared" si="15"/>
        <v>0</v>
      </c>
      <c r="AB95" s="87">
        <f t="shared" si="15"/>
        <v>0</v>
      </c>
      <c r="AC95" s="87">
        <f t="shared" si="15"/>
        <v>0</v>
      </c>
      <c r="AD95" s="87">
        <f t="shared" si="15"/>
        <v>0</v>
      </c>
      <c r="AE95" s="87">
        <f t="shared" si="15"/>
        <v>0</v>
      </c>
      <c r="AF95" s="87">
        <f t="shared" si="15"/>
        <v>0</v>
      </c>
      <c r="AG95" s="87">
        <f t="shared" si="15"/>
        <v>0</v>
      </c>
      <c r="AH95" s="87">
        <f t="shared" si="15"/>
        <v>0</v>
      </c>
      <c r="AI95" s="87">
        <f t="shared" si="15"/>
        <v>0</v>
      </c>
      <c r="AJ95" s="87">
        <f t="shared" si="15"/>
        <v>0</v>
      </c>
      <c r="AK95" s="87">
        <f t="shared" si="15"/>
        <v>0</v>
      </c>
      <c r="AL95" s="87">
        <f t="shared" si="15"/>
        <v>0</v>
      </c>
      <c r="AM95" s="87">
        <f t="shared" si="15"/>
        <v>0</v>
      </c>
      <c r="AN95" s="87">
        <f t="shared" si="15"/>
        <v>0</v>
      </c>
      <c r="AO95" s="87">
        <f t="shared" si="15"/>
        <v>0</v>
      </c>
      <c r="AP95" s="87">
        <f t="shared" si="15"/>
        <v>0</v>
      </c>
      <c r="AQ95" s="87">
        <f t="shared" si="15"/>
        <v>0</v>
      </c>
      <c r="AR95" s="87">
        <f t="shared" si="15"/>
        <v>0</v>
      </c>
      <c r="AS95" s="87">
        <f t="shared" si="15"/>
        <v>0</v>
      </c>
      <c r="AT95" s="87">
        <f t="shared" si="15"/>
        <v>0</v>
      </c>
      <c r="AU95" s="87">
        <f t="shared" si="15"/>
        <v>0</v>
      </c>
      <c r="AV95" s="87">
        <f t="shared" si="15"/>
        <v>0</v>
      </c>
      <c r="AW95" s="87">
        <f t="shared" si="15"/>
        <v>0</v>
      </c>
      <c r="AX95" s="87">
        <f t="shared" si="15"/>
        <v>0</v>
      </c>
      <c r="AY95" s="87">
        <f t="shared" si="15"/>
        <v>0</v>
      </c>
      <c r="AZ95" s="87">
        <f t="shared" si="15"/>
        <v>0</v>
      </c>
      <c r="BA95" s="87">
        <f t="shared" si="15"/>
        <v>0</v>
      </c>
      <c r="BB95" s="87">
        <f t="shared" si="15"/>
        <v>0</v>
      </c>
      <c r="BC95" s="87">
        <f t="shared" si="15"/>
        <v>0</v>
      </c>
      <c r="BD95" s="87">
        <f t="shared" si="15"/>
        <v>0</v>
      </c>
      <c r="BE95" s="87">
        <f t="shared" si="15"/>
        <v>0</v>
      </c>
    </row>
    <row r="96" spans="1:57" x14ac:dyDescent="0.25">
      <c r="E96" s="127" t="s">
        <v>3603</v>
      </c>
      <c r="F96" s="118" t="s">
        <v>3565</v>
      </c>
      <c r="G96" s="87">
        <f t="shared" si="5"/>
        <v>0</v>
      </c>
      <c r="H96" s="87">
        <f t="shared" ref="H96:BE96" si="16">IFERROR(H56/H16,0)</f>
        <v>0</v>
      </c>
      <c r="I96" s="87">
        <f t="shared" si="16"/>
        <v>0</v>
      </c>
      <c r="J96" s="87">
        <f t="shared" si="16"/>
        <v>0</v>
      </c>
      <c r="K96" s="87">
        <f t="shared" si="16"/>
        <v>0</v>
      </c>
      <c r="L96" s="87">
        <f t="shared" si="16"/>
        <v>0</v>
      </c>
      <c r="M96" s="87">
        <f t="shared" si="16"/>
        <v>0</v>
      </c>
      <c r="N96" s="87">
        <f t="shared" si="16"/>
        <v>0</v>
      </c>
      <c r="O96" s="87">
        <f t="shared" si="16"/>
        <v>0</v>
      </c>
      <c r="P96" s="87">
        <f t="shared" si="16"/>
        <v>0</v>
      </c>
      <c r="Q96" s="87">
        <f t="shared" si="16"/>
        <v>0</v>
      </c>
      <c r="R96" s="87">
        <f t="shared" si="16"/>
        <v>0</v>
      </c>
      <c r="S96" s="87">
        <f t="shared" si="16"/>
        <v>0</v>
      </c>
      <c r="T96" s="87">
        <f t="shared" si="16"/>
        <v>0</v>
      </c>
      <c r="U96" s="87">
        <f t="shared" si="16"/>
        <v>0</v>
      </c>
      <c r="V96" s="87">
        <f t="shared" si="16"/>
        <v>0</v>
      </c>
      <c r="W96" s="87">
        <f t="shared" si="16"/>
        <v>0</v>
      </c>
      <c r="X96" s="87">
        <f t="shared" si="16"/>
        <v>0</v>
      </c>
      <c r="Y96" s="87">
        <f t="shared" si="16"/>
        <v>0</v>
      </c>
      <c r="Z96" s="87">
        <f t="shared" si="16"/>
        <v>0</v>
      </c>
      <c r="AA96" s="87">
        <f t="shared" si="16"/>
        <v>0</v>
      </c>
      <c r="AB96" s="87">
        <f t="shared" si="16"/>
        <v>0</v>
      </c>
      <c r="AC96" s="87">
        <f t="shared" si="16"/>
        <v>0</v>
      </c>
      <c r="AD96" s="87">
        <f t="shared" si="16"/>
        <v>0</v>
      </c>
      <c r="AE96" s="87">
        <f t="shared" si="16"/>
        <v>0</v>
      </c>
      <c r="AF96" s="87">
        <f t="shared" si="16"/>
        <v>0</v>
      </c>
      <c r="AG96" s="87">
        <f t="shared" si="16"/>
        <v>0</v>
      </c>
      <c r="AH96" s="87">
        <f t="shared" si="16"/>
        <v>0</v>
      </c>
      <c r="AI96" s="87">
        <f t="shared" si="16"/>
        <v>0</v>
      </c>
      <c r="AJ96" s="87">
        <f t="shared" si="16"/>
        <v>0</v>
      </c>
      <c r="AK96" s="87">
        <f t="shared" si="16"/>
        <v>0</v>
      </c>
      <c r="AL96" s="87">
        <f t="shared" si="16"/>
        <v>0</v>
      </c>
      <c r="AM96" s="87">
        <f t="shared" si="16"/>
        <v>0</v>
      </c>
      <c r="AN96" s="87">
        <f t="shared" si="16"/>
        <v>0</v>
      </c>
      <c r="AO96" s="87">
        <f t="shared" si="16"/>
        <v>0</v>
      </c>
      <c r="AP96" s="87">
        <f t="shared" si="16"/>
        <v>0.87335250644913898</v>
      </c>
      <c r="AQ96" s="87">
        <f t="shared" si="16"/>
        <v>0</v>
      </c>
      <c r="AR96" s="87">
        <f t="shared" si="16"/>
        <v>0</v>
      </c>
      <c r="AS96" s="87">
        <f t="shared" si="16"/>
        <v>0</v>
      </c>
      <c r="AT96" s="87">
        <f t="shared" si="16"/>
        <v>0</v>
      </c>
      <c r="AU96" s="87">
        <f t="shared" si="16"/>
        <v>0</v>
      </c>
      <c r="AV96" s="87">
        <f t="shared" si="16"/>
        <v>0</v>
      </c>
      <c r="AW96" s="87">
        <f t="shared" si="16"/>
        <v>0</v>
      </c>
      <c r="AX96" s="87">
        <f t="shared" si="16"/>
        <v>0</v>
      </c>
      <c r="AY96" s="87">
        <f t="shared" si="16"/>
        <v>0</v>
      </c>
      <c r="AZ96" s="87">
        <f t="shared" si="16"/>
        <v>0</v>
      </c>
      <c r="BA96" s="87">
        <f t="shared" si="16"/>
        <v>0</v>
      </c>
      <c r="BB96" s="87">
        <f t="shared" si="16"/>
        <v>0</v>
      </c>
      <c r="BC96" s="87">
        <f t="shared" si="16"/>
        <v>0</v>
      </c>
      <c r="BD96" s="87">
        <f t="shared" si="16"/>
        <v>0</v>
      </c>
      <c r="BE96" s="87">
        <f t="shared" si="16"/>
        <v>0</v>
      </c>
    </row>
    <row r="97" spans="5:57" x14ac:dyDescent="0.25">
      <c r="E97" s="127" t="s">
        <v>3604</v>
      </c>
      <c r="F97" s="118" t="s">
        <v>3566</v>
      </c>
      <c r="G97" s="87">
        <f t="shared" si="5"/>
        <v>0</v>
      </c>
      <c r="H97" s="87">
        <f t="shared" ref="H97:BE97" si="17">IFERROR(H57/H17,0)</f>
        <v>0</v>
      </c>
      <c r="I97" s="87">
        <f t="shared" si="17"/>
        <v>0</v>
      </c>
      <c r="J97" s="87">
        <f t="shared" si="17"/>
        <v>0</v>
      </c>
      <c r="K97" s="87">
        <f t="shared" si="17"/>
        <v>0</v>
      </c>
      <c r="L97" s="87">
        <f t="shared" si="17"/>
        <v>0</v>
      </c>
      <c r="M97" s="87">
        <f t="shared" si="17"/>
        <v>0</v>
      </c>
      <c r="N97" s="87">
        <f t="shared" si="17"/>
        <v>0</v>
      </c>
      <c r="O97" s="87">
        <f t="shared" si="17"/>
        <v>0</v>
      </c>
      <c r="P97" s="87">
        <f t="shared" si="17"/>
        <v>0</v>
      </c>
      <c r="Q97" s="87">
        <f t="shared" si="17"/>
        <v>0</v>
      </c>
      <c r="R97" s="87">
        <f t="shared" si="17"/>
        <v>0</v>
      </c>
      <c r="S97" s="87">
        <f t="shared" si="17"/>
        <v>0</v>
      </c>
      <c r="T97" s="87">
        <f t="shared" si="17"/>
        <v>0</v>
      </c>
      <c r="U97" s="87">
        <f t="shared" si="17"/>
        <v>0</v>
      </c>
      <c r="V97" s="87">
        <f t="shared" si="17"/>
        <v>0</v>
      </c>
      <c r="W97" s="87">
        <f t="shared" si="17"/>
        <v>0</v>
      </c>
      <c r="X97" s="87">
        <f t="shared" si="17"/>
        <v>0</v>
      </c>
      <c r="Y97" s="87">
        <f t="shared" si="17"/>
        <v>0</v>
      </c>
      <c r="Z97" s="87">
        <f t="shared" si="17"/>
        <v>0</v>
      </c>
      <c r="AA97" s="87">
        <f t="shared" si="17"/>
        <v>0</v>
      </c>
      <c r="AB97" s="87">
        <f t="shared" si="17"/>
        <v>0</v>
      </c>
      <c r="AC97" s="87">
        <f t="shared" si="17"/>
        <v>0</v>
      </c>
      <c r="AD97" s="87">
        <f t="shared" si="17"/>
        <v>0</v>
      </c>
      <c r="AE97" s="87">
        <f t="shared" si="17"/>
        <v>0</v>
      </c>
      <c r="AF97" s="87">
        <f t="shared" si="17"/>
        <v>0</v>
      </c>
      <c r="AG97" s="87">
        <f t="shared" si="17"/>
        <v>0</v>
      </c>
      <c r="AH97" s="87">
        <f t="shared" si="17"/>
        <v>0</v>
      </c>
      <c r="AI97" s="87">
        <f t="shared" si="17"/>
        <v>0</v>
      </c>
      <c r="AJ97" s="87">
        <f t="shared" si="17"/>
        <v>0</v>
      </c>
      <c r="AK97" s="87">
        <f t="shared" si="17"/>
        <v>0</v>
      </c>
      <c r="AL97" s="87">
        <f t="shared" si="17"/>
        <v>0</v>
      </c>
      <c r="AM97" s="87">
        <f t="shared" si="17"/>
        <v>0</v>
      </c>
      <c r="AN97" s="87">
        <f t="shared" si="17"/>
        <v>0</v>
      </c>
      <c r="AO97" s="87">
        <f t="shared" si="17"/>
        <v>0</v>
      </c>
      <c r="AP97" s="87">
        <f t="shared" si="17"/>
        <v>1.0848834906012359</v>
      </c>
      <c r="AQ97" s="87">
        <f t="shared" si="17"/>
        <v>0</v>
      </c>
      <c r="AR97" s="87">
        <f t="shared" si="17"/>
        <v>0</v>
      </c>
      <c r="AS97" s="87">
        <f t="shared" si="17"/>
        <v>0</v>
      </c>
      <c r="AT97" s="87">
        <f t="shared" si="17"/>
        <v>0</v>
      </c>
      <c r="AU97" s="87">
        <f t="shared" si="17"/>
        <v>0</v>
      </c>
      <c r="AV97" s="87">
        <f t="shared" si="17"/>
        <v>0</v>
      </c>
      <c r="AW97" s="87">
        <f t="shared" si="17"/>
        <v>0</v>
      </c>
      <c r="AX97" s="87">
        <f t="shared" si="17"/>
        <v>0</v>
      </c>
      <c r="AY97" s="87">
        <f t="shared" si="17"/>
        <v>0</v>
      </c>
      <c r="AZ97" s="87">
        <f t="shared" si="17"/>
        <v>0</v>
      </c>
      <c r="BA97" s="87">
        <f t="shared" si="17"/>
        <v>0</v>
      </c>
      <c r="BB97" s="87">
        <f t="shared" si="17"/>
        <v>0</v>
      </c>
      <c r="BC97" s="87">
        <f t="shared" si="17"/>
        <v>0</v>
      </c>
      <c r="BD97" s="87">
        <f t="shared" si="17"/>
        <v>0</v>
      </c>
      <c r="BE97" s="87">
        <f t="shared" si="17"/>
        <v>0</v>
      </c>
    </row>
    <row r="98" spans="5:57" x14ac:dyDescent="0.25">
      <c r="E98" s="127" t="s">
        <v>3605</v>
      </c>
      <c r="F98" s="118" t="s">
        <v>3567</v>
      </c>
      <c r="G98" s="87">
        <f t="shared" si="5"/>
        <v>0</v>
      </c>
      <c r="H98" s="87">
        <f t="shared" ref="H98:BE98" si="18">IFERROR(H58/H18,0)</f>
        <v>0</v>
      </c>
      <c r="I98" s="87">
        <f t="shared" si="18"/>
        <v>0</v>
      </c>
      <c r="J98" s="87">
        <f t="shared" si="18"/>
        <v>0</v>
      </c>
      <c r="K98" s="87">
        <f t="shared" si="18"/>
        <v>0</v>
      </c>
      <c r="L98" s="87">
        <f t="shared" si="18"/>
        <v>0</v>
      </c>
      <c r="M98" s="87">
        <f t="shared" si="18"/>
        <v>0</v>
      </c>
      <c r="N98" s="87">
        <f t="shared" si="18"/>
        <v>0</v>
      </c>
      <c r="O98" s="87">
        <f t="shared" si="18"/>
        <v>0</v>
      </c>
      <c r="P98" s="87">
        <f t="shared" si="18"/>
        <v>0</v>
      </c>
      <c r="Q98" s="87">
        <f t="shared" si="18"/>
        <v>0</v>
      </c>
      <c r="R98" s="87">
        <f t="shared" si="18"/>
        <v>0</v>
      </c>
      <c r="S98" s="87">
        <f t="shared" si="18"/>
        <v>0</v>
      </c>
      <c r="T98" s="87">
        <f t="shared" si="18"/>
        <v>0</v>
      </c>
      <c r="U98" s="87">
        <f t="shared" si="18"/>
        <v>0</v>
      </c>
      <c r="V98" s="87">
        <f t="shared" si="18"/>
        <v>0</v>
      </c>
      <c r="W98" s="87">
        <f t="shared" si="18"/>
        <v>0</v>
      </c>
      <c r="X98" s="87">
        <f t="shared" si="18"/>
        <v>0</v>
      </c>
      <c r="Y98" s="87">
        <f t="shared" si="18"/>
        <v>0</v>
      </c>
      <c r="Z98" s="87">
        <f t="shared" si="18"/>
        <v>0</v>
      </c>
      <c r="AA98" s="87">
        <f t="shared" si="18"/>
        <v>0</v>
      </c>
      <c r="AB98" s="87">
        <f t="shared" si="18"/>
        <v>0</v>
      </c>
      <c r="AC98" s="87">
        <f t="shared" si="18"/>
        <v>0</v>
      </c>
      <c r="AD98" s="87">
        <f t="shared" si="18"/>
        <v>0</v>
      </c>
      <c r="AE98" s="87">
        <f t="shared" si="18"/>
        <v>0</v>
      </c>
      <c r="AF98" s="87">
        <f t="shared" si="18"/>
        <v>0</v>
      </c>
      <c r="AG98" s="87">
        <f t="shared" si="18"/>
        <v>0</v>
      </c>
      <c r="AH98" s="87">
        <f t="shared" si="18"/>
        <v>0</v>
      </c>
      <c r="AI98" s="87">
        <f t="shared" si="18"/>
        <v>0</v>
      </c>
      <c r="AJ98" s="87">
        <f t="shared" si="18"/>
        <v>0</v>
      </c>
      <c r="AK98" s="87">
        <f t="shared" si="18"/>
        <v>0</v>
      </c>
      <c r="AL98" s="87">
        <f t="shared" si="18"/>
        <v>0</v>
      </c>
      <c r="AM98" s="87">
        <f t="shared" si="18"/>
        <v>0</v>
      </c>
      <c r="AN98" s="87">
        <f t="shared" si="18"/>
        <v>0</v>
      </c>
      <c r="AO98" s="87">
        <f t="shared" si="18"/>
        <v>0</v>
      </c>
      <c r="AP98" s="87">
        <f t="shared" si="18"/>
        <v>0</v>
      </c>
      <c r="AQ98" s="87">
        <f t="shared" si="18"/>
        <v>0</v>
      </c>
      <c r="AR98" s="87">
        <f t="shared" si="18"/>
        <v>0</v>
      </c>
      <c r="AS98" s="87">
        <f t="shared" si="18"/>
        <v>0</v>
      </c>
      <c r="AT98" s="87">
        <f t="shared" si="18"/>
        <v>0</v>
      </c>
      <c r="AU98" s="87">
        <f t="shared" si="18"/>
        <v>0</v>
      </c>
      <c r="AV98" s="87">
        <f t="shared" si="18"/>
        <v>0</v>
      </c>
      <c r="AW98" s="87">
        <f t="shared" si="18"/>
        <v>0</v>
      </c>
      <c r="AX98" s="87">
        <f t="shared" si="18"/>
        <v>0</v>
      </c>
      <c r="AY98" s="87">
        <f t="shared" si="18"/>
        <v>0</v>
      </c>
      <c r="AZ98" s="87">
        <f t="shared" si="18"/>
        <v>0</v>
      </c>
      <c r="BA98" s="87">
        <f t="shared" si="18"/>
        <v>0</v>
      </c>
      <c r="BB98" s="87">
        <f t="shared" si="18"/>
        <v>0</v>
      </c>
      <c r="BC98" s="87">
        <f t="shared" si="18"/>
        <v>0</v>
      </c>
      <c r="BD98" s="87">
        <f t="shared" si="18"/>
        <v>0</v>
      </c>
      <c r="BE98" s="87">
        <f t="shared" si="18"/>
        <v>0</v>
      </c>
    </row>
    <row r="99" spans="5:57" x14ac:dyDescent="0.25">
      <c r="E99" s="127" t="s">
        <v>3606</v>
      </c>
      <c r="F99" s="118" t="s">
        <v>3568</v>
      </c>
      <c r="G99" s="87">
        <f t="shared" si="5"/>
        <v>0</v>
      </c>
      <c r="H99" s="87">
        <f t="shared" ref="H99:BE99" si="19">IFERROR(H59/H19,0)</f>
        <v>0</v>
      </c>
      <c r="I99" s="87">
        <f t="shared" si="19"/>
        <v>0</v>
      </c>
      <c r="J99" s="87">
        <f t="shared" si="19"/>
        <v>0</v>
      </c>
      <c r="K99" s="87">
        <f t="shared" si="19"/>
        <v>0</v>
      </c>
      <c r="L99" s="87">
        <f t="shared" si="19"/>
        <v>0</v>
      </c>
      <c r="M99" s="87">
        <f t="shared" si="19"/>
        <v>0</v>
      </c>
      <c r="N99" s="87">
        <f t="shared" si="19"/>
        <v>0</v>
      </c>
      <c r="O99" s="87">
        <f t="shared" si="19"/>
        <v>0</v>
      </c>
      <c r="P99" s="87">
        <f t="shared" si="19"/>
        <v>0</v>
      </c>
      <c r="Q99" s="87">
        <f t="shared" si="19"/>
        <v>0</v>
      </c>
      <c r="R99" s="87">
        <f t="shared" si="19"/>
        <v>0</v>
      </c>
      <c r="S99" s="87">
        <f t="shared" si="19"/>
        <v>0</v>
      </c>
      <c r="T99" s="87">
        <f t="shared" si="19"/>
        <v>0</v>
      </c>
      <c r="U99" s="87">
        <f t="shared" si="19"/>
        <v>0</v>
      </c>
      <c r="V99" s="87">
        <f t="shared" si="19"/>
        <v>0</v>
      </c>
      <c r="W99" s="87">
        <f t="shared" si="19"/>
        <v>0</v>
      </c>
      <c r="X99" s="87">
        <f t="shared" si="19"/>
        <v>0</v>
      </c>
      <c r="Y99" s="87">
        <f t="shared" si="19"/>
        <v>0</v>
      </c>
      <c r="Z99" s="87">
        <f t="shared" si="19"/>
        <v>0</v>
      </c>
      <c r="AA99" s="87">
        <f t="shared" si="19"/>
        <v>0</v>
      </c>
      <c r="AB99" s="87">
        <f t="shared" si="19"/>
        <v>0</v>
      </c>
      <c r="AC99" s="87">
        <f t="shared" si="19"/>
        <v>0</v>
      </c>
      <c r="AD99" s="87">
        <f t="shared" si="19"/>
        <v>0</v>
      </c>
      <c r="AE99" s="87">
        <f t="shared" si="19"/>
        <v>0</v>
      </c>
      <c r="AF99" s="87">
        <f t="shared" si="19"/>
        <v>0</v>
      </c>
      <c r="AG99" s="87">
        <f t="shared" si="19"/>
        <v>0</v>
      </c>
      <c r="AH99" s="87">
        <f t="shared" si="19"/>
        <v>0</v>
      </c>
      <c r="AI99" s="87">
        <f t="shared" si="19"/>
        <v>0</v>
      </c>
      <c r="AJ99" s="87">
        <f t="shared" si="19"/>
        <v>0</v>
      </c>
      <c r="AK99" s="87">
        <f t="shared" si="19"/>
        <v>0</v>
      </c>
      <c r="AL99" s="87">
        <f t="shared" si="19"/>
        <v>0</v>
      </c>
      <c r="AM99" s="87">
        <f t="shared" si="19"/>
        <v>0</v>
      </c>
      <c r="AN99" s="87">
        <f t="shared" si="19"/>
        <v>0</v>
      </c>
      <c r="AO99" s="87">
        <f t="shared" si="19"/>
        <v>0</v>
      </c>
      <c r="AP99" s="87">
        <f t="shared" si="19"/>
        <v>1.0422636632967135</v>
      </c>
      <c r="AQ99" s="87">
        <f t="shared" si="19"/>
        <v>0</v>
      </c>
      <c r="AR99" s="87">
        <f t="shared" si="19"/>
        <v>0</v>
      </c>
      <c r="AS99" s="87">
        <f t="shared" si="19"/>
        <v>0</v>
      </c>
      <c r="AT99" s="87">
        <f t="shared" si="19"/>
        <v>0</v>
      </c>
      <c r="AU99" s="87">
        <f t="shared" si="19"/>
        <v>0</v>
      </c>
      <c r="AV99" s="87">
        <f t="shared" si="19"/>
        <v>0</v>
      </c>
      <c r="AW99" s="87">
        <f t="shared" si="19"/>
        <v>0</v>
      </c>
      <c r="AX99" s="87">
        <f t="shared" si="19"/>
        <v>0</v>
      </c>
      <c r="AY99" s="87">
        <f t="shared" si="19"/>
        <v>0</v>
      </c>
      <c r="AZ99" s="87">
        <f t="shared" si="19"/>
        <v>0</v>
      </c>
      <c r="BA99" s="87">
        <f t="shared" si="19"/>
        <v>0</v>
      </c>
      <c r="BB99" s="87">
        <f t="shared" si="19"/>
        <v>0</v>
      </c>
      <c r="BC99" s="87">
        <f t="shared" si="19"/>
        <v>0</v>
      </c>
      <c r="BD99" s="87">
        <f t="shared" si="19"/>
        <v>0</v>
      </c>
      <c r="BE99" s="87">
        <f t="shared" si="19"/>
        <v>0</v>
      </c>
    </row>
    <row r="100" spans="5:57" x14ac:dyDescent="0.25">
      <c r="E100" s="127" t="s">
        <v>3607</v>
      </c>
      <c r="F100" s="118" t="s">
        <v>3569</v>
      </c>
      <c r="G100" s="87">
        <f t="shared" si="5"/>
        <v>0</v>
      </c>
      <c r="H100" s="87">
        <f t="shared" ref="H100:BE100" si="20">IFERROR(H60/H20,0)</f>
        <v>0</v>
      </c>
      <c r="I100" s="87">
        <f t="shared" si="20"/>
        <v>0</v>
      </c>
      <c r="J100" s="87">
        <f t="shared" si="20"/>
        <v>0</v>
      </c>
      <c r="K100" s="87">
        <f t="shared" si="20"/>
        <v>0</v>
      </c>
      <c r="L100" s="87">
        <f t="shared" si="20"/>
        <v>0</v>
      </c>
      <c r="M100" s="87">
        <f t="shared" si="20"/>
        <v>0</v>
      </c>
      <c r="N100" s="87">
        <f t="shared" si="20"/>
        <v>0</v>
      </c>
      <c r="O100" s="87">
        <f t="shared" si="20"/>
        <v>0</v>
      </c>
      <c r="P100" s="87">
        <f t="shared" si="20"/>
        <v>0</v>
      </c>
      <c r="Q100" s="87">
        <f t="shared" si="20"/>
        <v>0</v>
      </c>
      <c r="R100" s="87">
        <f t="shared" si="20"/>
        <v>0</v>
      </c>
      <c r="S100" s="87">
        <f t="shared" si="20"/>
        <v>0</v>
      </c>
      <c r="T100" s="87">
        <f t="shared" si="20"/>
        <v>0</v>
      </c>
      <c r="U100" s="87">
        <f t="shared" si="20"/>
        <v>0</v>
      </c>
      <c r="V100" s="87">
        <f t="shared" si="20"/>
        <v>0</v>
      </c>
      <c r="W100" s="87">
        <f t="shared" si="20"/>
        <v>0</v>
      </c>
      <c r="X100" s="87">
        <f t="shared" si="20"/>
        <v>0</v>
      </c>
      <c r="Y100" s="87">
        <f t="shared" si="20"/>
        <v>0</v>
      </c>
      <c r="Z100" s="87">
        <f t="shared" si="20"/>
        <v>0</v>
      </c>
      <c r="AA100" s="87">
        <f t="shared" si="20"/>
        <v>0</v>
      </c>
      <c r="AB100" s="87">
        <f t="shared" si="20"/>
        <v>0</v>
      </c>
      <c r="AC100" s="87">
        <f t="shared" si="20"/>
        <v>0</v>
      </c>
      <c r="AD100" s="87">
        <f t="shared" si="20"/>
        <v>0</v>
      </c>
      <c r="AE100" s="87">
        <f t="shared" si="20"/>
        <v>0</v>
      </c>
      <c r="AF100" s="87">
        <f t="shared" si="20"/>
        <v>0</v>
      </c>
      <c r="AG100" s="87">
        <f t="shared" si="20"/>
        <v>0</v>
      </c>
      <c r="AH100" s="87">
        <f t="shared" si="20"/>
        <v>0</v>
      </c>
      <c r="AI100" s="87">
        <f t="shared" si="20"/>
        <v>0</v>
      </c>
      <c r="AJ100" s="87">
        <f t="shared" si="20"/>
        <v>0</v>
      </c>
      <c r="AK100" s="87">
        <f t="shared" si="20"/>
        <v>0</v>
      </c>
      <c r="AL100" s="87">
        <f t="shared" si="20"/>
        <v>0</v>
      </c>
      <c r="AM100" s="87">
        <f t="shared" si="20"/>
        <v>0</v>
      </c>
      <c r="AN100" s="87">
        <f t="shared" si="20"/>
        <v>0</v>
      </c>
      <c r="AO100" s="87">
        <f t="shared" si="20"/>
        <v>0</v>
      </c>
      <c r="AP100" s="87">
        <f t="shared" si="20"/>
        <v>0</v>
      </c>
      <c r="AQ100" s="87">
        <f t="shared" si="20"/>
        <v>0</v>
      </c>
      <c r="AR100" s="87">
        <f t="shared" si="20"/>
        <v>0</v>
      </c>
      <c r="AS100" s="87">
        <f t="shared" si="20"/>
        <v>0</v>
      </c>
      <c r="AT100" s="87">
        <f t="shared" si="20"/>
        <v>0</v>
      </c>
      <c r="AU100" s="87">
        <f t="shared" si="20"/>
        <v>0</v>
      </c>
      <c r="AV100" s="87">
        <f t="shared" si="20"/>
        <v>0</v>
      </c>
      <c r="AW100" s="87">
        <f t="shared" si="20"/>
        <v>0</v>
      </c>
      <c r="AX100" s="87">
        <f t="shared" si="20"/>
        <v>0</v>
      </c>
      <c r="AY100" s="87">
        <f t="shared" si="20"/>
        <v>0</v>
      </c>
      <c r="AZ100" s="87">
        <f t="shared" si="20"/>
        <v>0</v>
      </c>
      <c r="BA100" s="87">
        <f t="shared" si="20"/>
        <v>0</v>
      </c>
      <c r="BB100" s="87">
        <f t="shared" si="20"/>
        <v>0</v>
      </c>
      <c r="BC100" s="87">
        <f t="shared" si="20"/>
        <v>0</v>
      </c>
      <c r="BD100" s="87">
        <f t="shared" si="20"/>
        <v>0</v>
      </c>
      <c r="BE100" s="87">
        <f t="shared" si="20"/>
        <v>0</v>
      </c>
    </row>
    <row r="101" spans="5:57" x14ac:dyDescent="0.25">
      <c r="E101" s="127" t="s">
        <v>3608</v>
      </c>
      <c r="F101" s="118" t="s">
        <v>3571</v>
      </c>
      <c r="G101" s="87">
        <f t="shared" si="5"/>
        <v>0</v>
      </c>
      <c r="H101" s="87">
        <f t="shared" ref="H101:BE101" si="21">IFERROR(H61/H21,0)</f>
        <v>0</v>
      </c>
      <c r="I101" s="87">
        <f t="shared" si="21"/>
        <v>0</v>
      </c>
      <c r="J101" s="87">
        <f t="shared" si="21"/>
        <v>0</v>
      </c>
      <c r="K101" s="87">
        <f t="shared" si="21"/>
        <v>0</v>
      </c>
      <c r="L101" s="87">
        <f t="shared" si="21"/>
        <v>0</v>
      </c>
      <c r="M101" s="87">
        <f t="shared" si="21"/>
        <v>0</v>
      </c>
      <c r="N101" s="87">
        <f t="shared" si="21"/>
        <v>0</v>
      </c>
      <c r="O101" s="87">
        <f t="shared" si="21"/>
        <v>0</v>
      </c>
      <c r="P101" s="87">
        <f t="shared" si="21"/>
        <v>0</v>
      </c>
      <c r="Q101" s="87">
        <f t="shared" si="21"/>
        <v>0</v>
      </c>
      <c r="R101" s="87">
        <f t="shared" si="21"/>
        <v>0</v>
      </c>
      <c r="S101" s="87">
        <f t="shared" si="21"/>
        <v>0</v>
      </c>
      <c r="T101" s="87">
        <f t="shared" si="21"/>
        <v>0</v>
      </c>
      <c r="U101" s="87">
        <f t="shared" si="21"/>
        <v>0</v>
      </c>
      <c r="V101" s="87">
        <f t="shared" si="21"/>
        <v>0</v>
      </c>
      <c r="W101" s="87">
        <f t="shared" si="21"/>
        <v>0</v>
      </c>
      <c r="X101" s="87">
        <f t="shared" si="21"/>
        <v>0</v>
      </c>
      <c r="Y101" s="87">
        <f t="shared" si="21"/>
        <v>0</v>
      </c>
      <c r="Z101" s="87">
        <f t="shared" si="21"/>
        <v>0</v>
      </c>
      <c r="AA101" s="87">
        <f t="shared" si="21"/>
        <v>0</v>
      </c>
      <c r="AB101" s="87">
        <f t="shared" si="21"/>
        <v>0</v>
      </c>
      <c r="AC101" s="87">
        <f t="shared" si="21"/>
        <v>0</v>
      </c>
      <c r="AD101" s="87">
        <f t="shared" si="21"/>
        <v>0</v>
      </c>
      <c r="AE101" s="87">
        <f t="shared" si="21"/>
        <v>0</v>
      </c>
      <c r="AF101" s="87">
        <f t="shared" si="21"/>
        <v>0</v>
      </c>
      <c r="AG101" s="87">
        <f t="shared" si="21"/>
        <v>0</v>
      </c>
      <c r="AH101" s="87">
        <f t="shared" si="21"/>
        <v>0</v>
      </c>
      <c r="AI101" s="87">
        <f t="shared" si="21"/>
        <v>0</v>
      </c>
      <c r="AJ101" s="87">
        <f t="shared" si="21"/>
        <v>0</v>
      </c>
      <c r="AK101" s="87">
        <f t="shared" si="21"/>
        <v>0</v>
      </c>
      <c r="AL101" s="87">
        <f t="shared" si="21"/>
        <v>0</v>
      </c>
      <c r="AM101" s="87">
        <f t="shared" si="21"/>
        <v>0</v>
      </c>
      <c r="AN101" s="87">
        <f t="shared" si="21"/>
        <v>0</v>
      </c>
      <c r="AO101" s="87">
        <f t="shared" si="21"/>
        <v>0</v>
      </c>
      <c r="AP101" s="87">
        <f t="shared" si="21"/>
        <v>0</v>
      </c>
      <c r="AQ101" s="87">
        <f t="shared" si="21"/>
        <v>0</v>
      </c>
      <c r="AR101" s="87">
        <f t="shared" si="21"/>
        <v>0</v>
      </c>
      <c r="AS101" s="87">
        <f t="shared" si="21"/>
        <v>0</v>
      </c>
      <c r="AT101" s="87">
        <f t="shared" si="21"/>
        <v>0</v>
      </c>
      <c r="AU101" s="87">
        <f t="shared" si="21"/>
        <v>0</v>
      </c>
      <c r="AV101" s="87">
        <f t="shared" si="21"/>
        <v>0</v>
      </c>
      <c r="AW101" s="87">
        <f t="shared" si="21"/>
        <v>0</v>
      </c>
      <c r="AX101" s="87">
        <f t="shared" si="21"/>
        <v>0</v>
      </c>
      <c r="AY101" s="87">
        <f t="shared" si="21"/>
        <v>0</v>
      </c>
      <c r="AZ101" s="87">
        <f t="shared" si="21"/>
        <v>0</v>
      </c>
      <c r="BA101" s="87">
        <f t="shared" si="21"/>
        <v>0</v>
      </c>
      <c r="BB101" s="87">
        <f t="shared" si="21"/>
        <v>0</v>
      </c>
      <c r="BC101" s="87">
        <f t="shared" si="21"/>
        <v>0</v>
      </c>
      <c r="BD101" s="87">
        <f t="shared" si="21"/>
        <v>0</v>
      </c>
      <c r="BE101" s="87">
        <f t="shared" si="21"/>
        <v>0</v>
      </c>
    </row>
    <row r="102" spans="5:57" x14ac:dyDescent="0.25">
      <c r="E102" s="127" t="s">
        <v>3609</v>
      </c>
      <c r="F102" s="118" t="s">
        <v>3572</v>
      </c>
      <c r="G102" s="87">
        <f t="shared" si="5"/>
        <v>0</v>
      </c>
      <c r="H102" s="87">
        <f t="shared" ref="H102:BE102" si="22">IFERROR(H62/H22,0)</f>
        <v>0</v>
      </c>
      <c r="I102" s="87">
        <f t="shared" si="22"/>
        <v>0</v>
      </c>
      <c r="J102" s="87">
        <f t="shared" si="22"/>
        <v>0</v>
      </c>
      <c r="K102" s="87">
        <f t="shared" si="22"/>
        <v>0</v>
      </c>
      <c r="L102" s="87">
        <f t="shared" si="22"/>
        <v>0</v>
      </c>
      <c r="M102" s="87">
        <f t="shared" si="22"/>
        <v>0</v>
      </c>
      <c r="N102" s="87">
        <f t="shared" si="22"/>
        <v>0</v>
      </c>
      <c r="O102" s="87">
        <f t="shared" si="22"/>
        <v>0</v>
      </c>
      <c r="P102" s="87">
        <f t="shared" si="22"/>
        <v>0</v>
      </c>
      <c r="Q102" s="87">
        <f t="shared" si="22"/>
        <v>0</v>
      </c>
      <c r="R102" s="87">
        <f t="shared" si="22"/>
        <v>0</v>
      </c>
      <c r="S102" s="87">
        <f t="shared" si="22"/>
        <v>0</v>
      </c>
      <c r="T102" s="87">
        <f t="shared" si="22"/>
        <v>0</v>
      </c>
      <c r="U102" s="87">
        <f t="shared" si="22"/>
        <v>0</v>
      </c>
      <c r="V102" s="87">
        <f t="shared" si="22"/>
        <v>0</v>
      </c>
      <c r="W102" s="87">
        <f t="shared" si="22"/>
        <v>0</v>
      </c>
      <c r="X102" s="87">
        <f t="shared" si="22"/>
        <v>0</v>
      </c>
      <c r="Y102" s="87">
        <f t="shared" si="22"/>
        <v>0</v>
      </c>
      <c r="Z102" s="87">
        <f t="shared" si="22"/>
        <v>0</v>
      </c>
      <c r="AA102" s="87">
        <f t="shared" si="22"/>
        <v>0</v>
      </c>
      <c r="AB102" s="87">
        <f t="shared" si="22"/>
        <v>0</v>
      </c>
      <c r="AC102" s="87">
        <f t="shared" si="22"/>
        <v>0</v>
      </c>
      <c r="AD102" s="87">
        <f t="shared" si="22"/>
        <v>0</v>
      </c>
      <c r="AE102" s="87">
        <f t="shared" si="22"/>
        <v>0</v>
      </c>
      <c r="AF102" s="87">
        <f t="shared" si="22"/>
        <v>0</v>
      </c>
      <c r="AG102" s="87">
        <f t="shared" si="22"/>
        <v>0</v>
      </c>
      <c r="AH102" s="87">
        <f t="shared" si="22"/>
        <v>0</v>
      </c>
      <c r="AI102" s="87">
        <f t="shared" si="22"/>
        <v>0</v>
      </c>
      <c r="AJ102" s="87">
        <f t="shared" si="22"/>
        <v>0</v>
      </c>
      <c r="AK102" s="87">
        <f t="shared" si="22"/>
        <v>0</v>
      </c>
      <c r="AL102" s="87">
        <f t="shared" si="22"/>
        <v>0</v>
      </c>
      <c r="AM102" s="87">
        <f t="shared" si="22"/>
        <v>0</v>
      </c>
      <c r="AN102" s="87">
        <f t="shared" si="22"/>
        <v>0</v>
      </c>
      <c r="AO102" s="87">
        <f t="shared" si="22"/>
        <v>0</v>
      </c>
      <c r="AP102" s="87">
        <f t="shared" si="22"/>
        <v>0</v>
      </c>
      <c r="AQ102" s="87">
        <f t="shared" si="22"/>
        <v>0</v>
      </c>
      <c r="AR102" s="87">
        <f t="shared" si="22"/>
        <v>0</v>
      </c>
      <c r="AS102" s="87">
        <f t="shared" si="22"/>
        <v>0</v>
      </c>
      <c r="AT102" s="87">
        <f t="shared" si="22"/>
        <v>0</v>
      </c>
      <c r="AU102" s="87">
        <f t="shared" si="22"/>
        <v>0</v>
      </c>
      <c r="AV102" s="87">
        <f t="shared" si="22"/>
        <v>0</v>
      </c>
      <c r="AW102" s="87">
        <f t="shared" si="22"/>
        <v>0</v>
      </c>
      <c r="AX102" s="87">
        <f t="shared" si="22"/>
        <v>0</v>
      </c>
      <c r="AY102" s="87">
        <f t="shared" si="22"/>
        <v>0</v>
      </c>
      <c r="AZ102" s="87">
        <f t="shared" si="22"/>
        <v>0</v>
      </c>
      <c r="BA102" s="87">
        <f t="shared" si="22"/>
        <v>0</v>
      </c>
      <c r="BB102" s="87">
        <f t="shared" si="22"/>
        <v>0</v>
      </c>
      <c r="BC102" s="87">
        <f t="shared" si="22"/>
        <v>0</v>
      </c>
      <c r="BD102" s="87">
        <f t="shared" si="22"/>
        <v>0</v>
      </c>
      <c r="BE102" s="87">
        <f t="shared" si="22"/>
        <v>0</v>
      </c>
    </row>
    <row r="103" spans="5:57" x14ac:dyDescent="0.25">
      <c r="E103" s="127" t="s">
        <v>3574</v>
      </c>
      <c r="F103" s="120" t="s">
        <v>3574</v>
      </c>
      <c r="G103" s="87">
        <f t="shared" si="5"/>
        <v>0</v>
      </c>
      <c r="H103" s="87">
        <f t="shared" ref="H103:BE103" si="23">IFERROR(H63/H23,0)</f>
        <v>0</v>
      </c>
      <c r="I103" s="87">
        <f t="shared" si="23"/>
        <v>0</v>
      </c>
      <c r="J103" s="87">
        <f t="shared" si="23"/>
        <v>0</v>
      </c>
      <c r="K103" s="87">
        <f t="shared" si="23"/>
        <v>0</v>
      </c>
      <c r="L103" s="87">
        <f t="shared" si="23"/>
        <v>0</v>
      </c>
      <c r="M103" s="87">
        <f t="shared" si="23"/>
        <v>0</v>
      </c>
      <c r="N103" s="87">
        <f t="shared" si="23"/>
        <v>0</v>
      </c>
      <c r="O103" s="87">
        <f t="shared" si="23"/>
        <v>0</v>
      </c>
      <c r="P103" s="87">
        <f t="shared" si="23"/>
        <v>0</v>
      </c>
      <c r="Q103" s="87">
        <f t="shared" si="23"/>
        <v>0</v>
      </c>
      <c r="R103" s="87">
        <f t="shared" si="23"/>
        <v>0</v>
      </c>
      <c r="S103" s="87">
        <f t="shared" si="23"/>
        <v>0</v>
      </c>
      <c r="T103" s="87">
        <f t="shared" si="23"/>
        <v>0</v>
      </c>
      <c r="U103" s="87">
        <f t="shared" si="23"/>
        <v>0</v>
      </c>
      <c r="V103" s="87">
        <f t="shared" si="23"/>
        <v>0</v>
      </c>
      <c r="W103" s="87">
        <f t="shared" si="23"/>
        <v>0</v>
      </c>
      <c r="X103" s="87">
        <f t="shared" si="23"/>
        <v>0</v>
      </c>
      <c r="Y103" s="87">
        <f t="shared" si="23"/>
        <v>0</v>
      </c>
      <c r="Z103" s="87">
        <f t="shared" si="23"/>
        <v>0</v>
      </c>
      <c r="AA103" s="87">
        <f t="shared" si="23"/>
        <v>0</v>
      </c>
      <c r="AB103" s="87">
        <f t="shared" si="23"/>
        <v>0</v>
      </c>
      <c r="AC103" s="87">
        <f t="shared" si="23"/>
        <v>0</v>
      </c>
      <c r="AD103" s="87">
        <f t="shared" si="23"/>
        <v>0</v>
      </c>
      <c r="AE103" s="87">
        <f t="shared" si="23"/>
        <v>0</v>
      </c>
      <c r="AF103" s="87">
        <f t="shared" si="23"/>
        <v>0</v>
      </c>
      <c r="AG103" s="87">
        <f t="shared" si="23"/>
        <v>0</v>
      </c>
      <c r="AH103" s="87">
        <f t="shared" si="23"/>
        <v>0</v>
      </c>
      <c r="AI103" s="87">
        <f t="shared" si="23"/>
        <v>0</v>
      </c>
      <c r="AJ103" s="87">
        <f t="shared" si="23"/>
        <v>0</v>
      </c>
      <c r="AK103" s="87">
        <f t="shared" si="23"/>
        <v>0</v>
      </c>
      <c r="AL103" s="87">
        <f t="shared" si="23"/>
        <v>0</v>
      </c>
      <c r="AM103" s="87">
        <f t="shared" si="23"/>
        <v>0</v>
      </c>
      <c r="AN103" s="87">
        <f t="shared" si="23"/>
        <v>0</v>
      </c>
      <c r="AO103" s="87">
        <f t="shared" si="23"/>
        <v>0</v>
      </c>
      <c r="AP103" s="87">
        <f t="shared" si="23"/>
        <v>1.8534601115566627</v>
      </c>
      <c r="AQ103" s="87">
        <f t="shared" si="23"/>
        <v>0</v>
      </c>
      <c r="AR103" s="87">
        <f t="shared" si="23"/>
        <v>0</v>
      </c>
      <c r="AS103" s="87">
        <f t="shared" si="23"/>
        <v>0</v>
      </c>
      <c r="AT103" s="87">
        <f t="shared" si="23"/>
        <v>0</v>
      </c>
      <c r="AU103" s="87">
        <f t="shared" si="23"/>
        <v>0</v>
      </c>
      <c r="AV103" s="87">
        <f t="shared" si="23"/>
        <v>0</v>
      </c>
      <c r="AW103" s="87">
        <f t="shared" si="23"/>
        <v>0</v>
      </c>
      <c r="AX103" s="87">
        <f t="shared" si="23"/>
        <v>0</v>
      </c>
      <c r="AY103" s="87">
        <f t="shared" si="23"/>
        <v>0</v>
      </c>
      <c r="AZ103" s="87">
        <f t="shared" si="23"/>
        <v>0</v>
      </c>
      <c r="BA103" s="87">
        <f t="shared" si="23"/>
        <v>0</v>
      </c>
      <c r="BB103" s="87">
        <f t="shared" si="23"/>
        <v>0</v>
      </c>
      <c r="BC103" s="87">
        <f t="shared" si="23"/>
        <v>0</v>
      </c>
      <c r="BD103" s="87">
        <f t="shared" si="23"/>
        <v>0</v>
      </c>
      <c r="BE103" s="87">
        <f t="shared" si="23"/>
        <v>0</v>
      </c>
    </row>
    <row r="104" spans="5:57" x14ac:dyDescent="0.25">
      <c r="E104" s="127" t="s">
        <v>3610</v>
      </c>
      <c r="F104" s="121" t="s">
        <v>3566</v>
      </c>
      <c r="G104" s="87">
        <f t="shared" si="5"/>
        <v>0</v>
      </c>
      <c r="H104" s="87">
        <f t="shared" ref="H104:BE104" si="24">IFERROR(H64/H24,0)</f>
        <v>0</v>
      </c>
      <c r="I104" s="87">
        <f t="shared" si="24"/>
        <v>0</v>
      </c>
      <c r="J104" s="87">
        <f t="shared" si="24"/>
        <v>0</v>
      </c>
      <c r="K104" s="87">
        <f t="shared" si="24"/>
        <v>0</v>
      </c>
      <c r="L104" s="87">
        <f t="shared" si="24"/>
        <v>0</v>
      </c>
      <c r="M104" s="87">
        <f t="shared" si="24"/>
        <v>0</v>
      </c>
      <c r="N104" s="87">
        <f t="shared" si="24"/>
        <v>0</v>
      </c>
      <c r="O104" s="87">
        <f t="shared" si="24"/>
        <v>0</v>
      </c>
      <c r="P104" s="87">
        <f t="shared" si="24"/>
        <v>0</v>
      </c>
      <c r="Q104" s="87">
        <f t="shared" si="24"/>
        <v>0</v>
      </c>
      <c r="R104" s="87">
        <f t="shared" si="24"/>
        <v>0</v>
      </c>
      <c r="S104" s="87">
        <f t="shared" si="24"/>
        <v>0</v>
      </c>
      <c r="T104" s="87">
        <f t="shared" si="24"/>
        <v>0</v>
      </c>
      <c r="U104" s="87">
        <f t="shared" si="24"/>
        <v>0</v>
      </c>
      <c r="V104" s="87">
        <f t="shared" si="24"/>
        <v>0</v>
      </c>
      <c r="W104" s="87">
        <f t="shared" si="24"/>
        <v>0</v>
      </c>
      <c r="X104" s="87">
        <f t="shared" si="24"/>
        <v>0</v>
      </c>
      <c r="Y104" s="87">
        <f t="shared" si="24"/>
        <v>0</v>
      </c>
      <c r="Z104" s="87">
        <f t="shared" si="24"/>
        <v>0</v>
      </c>
      <c r="AA104" s="87">
        <f t="shared" si="24"/>
        <v>0</v>
      </c>
      <c r="AB104" s="87">
        <f t="shared" si="24"/>
        <v>0</v>
      </c>
      <c r="AC104" s="87">
        <f t="shared" si="24"/>
        <v>0</v>
      </c>
      <c r="AD104" s="87">
        <f t="shared" si="24"/>
        <v>0</v>
      </c>
      <c r="AE104" s="87">
        <f t="shared" si="24"/>
        <v>0</v>
      </c>
      <c r="AF104" s="87">
        <f t="shared" si="24"/>
        <v>0</v>
      </c>
      <c r="AG104" s="87">
        <f t="shared" si="24"/>
        <v>0</v>
      </c>
      <c r="AH104" s="87">
        <f t="shared" si="24"/>
        <v>0</v>
      </c>
      <c r="AI104" s="87">
        <f t="shared" si="24"/>
        <v>0</v>
      </c>
      <c r="AJ104" s="87">
        <f t="shared" si="24"/>
        <v>0</v>
      </c>
      <c r="AK104" s="87">
        <f t="shared" si="24"/>
        <v>0</v>
      </c>
      <c r="AL104" s="87">
        <f t="shared" si="24"/>
        <v>0</v>
      </c>
      <c r="AM104" s="87">
        <f t="shared" si="24"/>
        <v>0</v>
      </c>
      <c r="AN104" s="87">
        <f t="shared" si="24"/>
        <v>0</v>
      </c>
      <c r="AO104" s="87">
        <f t="shared" si="24"/>
        <v>0</v>
      </c>
      <c r="AP104" s="87">
        <f t="shared" si="24"/>
        <v>0.9974742962925871</v>
      </c>
      <c r="AQ104" s="87">
        <f t="shared" si="24"/>
        <v>0</v>
      </c>
      <c r="AR104" s="87">
        <f t="shared" si="24"/>
        <v>0</v>
      </c>
      <c r="AS104" s="87">
        <f t="shared" si="24"/>
        <v>0</v>
      </c>
      <c r="AT104" s="87">
        <f t="shared" si="24"/>
        <v>0</v>
      </c>
      <c r="AU104" s="87">
        <f t="shared" si="24"/>
        <v>0</v>
      </c>
      <c r="AV104" s="87">
        <f t="shared" si="24"/>
        <v>0</v>
      </c>
      <c r="AW104" s="87">
        <f t="shared" si="24"/>
        <v>0</v>
      </c>
      <c r="AX104" s="87">
        <f t="shared" si="24"/>
        <v>0</v>
      </c>
      <c r="AY104" s="87">
        <f t="shared" si="24"/>
        <v>0</v>
      </c>
      <c r="AZ104" s="87">
        <f t="shared" si="24"/>
        <v>0</v>
      </c>
      <c r="BA104" s="87">
        <f t="shared" si="24"/>
        <v>0</v>
      </c>
      <c r="BB104" s="87">
        <f t="shared" si="24"/>
        <v>0</v>
      </c>
      <c r="BC104" s="87">
        <f t="shared" si="24"/>
        <v>0</v>
      </c>
      <c r="BD104" s="87">
        <f t="shared" si="24"/>
        <v>0</v>
      </c>
      <c r="BE104" s="87">
        <f t="shared" si="24"/>
        <v>0</v>
      </c>
    </row>
    <row r="105" spans="5:57" x14ac:dyDescent="0.25">
      <c r="E105" s="127" t="s">
        <v>3611</v>
      </c>
      <c r="F105" s="121" t="s">
        <v>3564</v>
      </c>
      <c r="G105" s="87">
        <f t="shared" si="5"/>
        <v>0</v>
      </c>
      <c r="H105" s="87">
        <f t="shared" ref="H105:BE105" si="25">IFERROR(H65/H25,0)</f>
        <v>0</v>
      </c>
      <c r="I105" s="87">
        <f t="shared" si="25"/>
        <v>0</v>
      </c>
      <c r="J105" s="87">
        <f t="shared" si="25"/>
        <v>0</v>
      </c>
      <c r="K105" s="87">
        <f t="shared" si="25"/>
        <v>0</v>
      </c>
      <c r="L105" s="87">
        <f t="shared" si="25"/>
        <v>0</v>
      </c>
      <c r="M105" s="87">
        <f t="shared" si="25"/>
        <v>0</v>
      </c>
      <c r="N105" s="87">
        <f t="shared" si="25"/>
        <v>0</v>
      </c>
      <c r="O105" s="87">
        <f t="shared" si="25"/>
        <v>0</v>
      </c>
      <c r="P105" s="87">
        <f t="shared" si="25"/>
        <v>0</v>
      </c>
      <c r="Q105" s="87">
        <f t="shared" si="25"/>
        <v>0</v>
      </c>
      <c r="R105" s="87">
        <f t="shared" si="25"/>
        <v>0</v>
      </c>
      <c r="S105" s="87">
        <f t="shared" si="25"/>
        <v>0</v>
      </c>
      <c r="T105" s="87">
        <f t="shared" si="25"/>
        <v>0</v>
      </c>
      <c r="U105" s="87">
        <f t="shared" si="25"/>
        <v>0</v>
      </c>
      <c r="V105" s="87">
        <f t="shared" si="25"/>
        <v>0</v>
      </c>
      <c r="W105" s="87">
        <f t="shared" si="25"/>
        <v>0</v>
      </c>
      <c r="X105" s="87">
        <f t="shared" si="25"/>
        <v>0</v>
      </c>
      <c r="Y105" s="87">
        <f t="shared" si="25"/>
        <v>0</v>
      </c>
      <c r="Z105" s="87">
        <f t="shared" si="25"/>
        <v>0</v>
      </c>
      <c r="AA105" s="87">
        <f t="shared" si="25"/>
        <v>0</v>
      </c>
      <c r="AB105" s="87">
        <f t="shared" si="25"/>
        <v>0</v>
      </c>
      <c r="AC105" s="87">
        <f t="shared" si="25"/>
        <v>0</v>
      </c>
      <c r="AD105" s="87">
        <f t="shared" si="25"/>
        <v>0</v>
      </c>
      <c r="AE105" s="87">
        <f t="shared" si="25"/>
        <v>0</v>
      </c>
      <c r="AF105" s="87">
        <f t="shared" si="25"/>
        <v>0</v>
      </c>
      <c r="AG105" s="87">
        <f t="shared" si="25"/>
        <v>0</v>
      </c>
      <c r="AH105" s="87">
        <f t="shared" si="25"/>
        <v>0</v>
      </c>
      <c r="AI105" s="87">
        <f t="shared" si="25"/>
        <v>0</v>
      </c>
      <c r="AJ105" s="87">
        <f t="shared" si="25"/>
        <v>0</v>
      </c>
      <c r="AK105" s="87">
        <f t="shared" si="25"/>
        <v>0</v>
      </c>
      <c r="AL105" s="87">
        <f t="shared" si="25"/>
        <v>0</v>
      </c>
      <c r="AM105" s="87">
        <f t="shared" si="25"/>
        <v>0</v>
      </c>
      <c r="AN105" s="87">
        <f t="shared" si="25"/>
        <v>0</v>
      </c>
      <c r="AO105" s="87">
        <f t="shared" si="25"/>
        <v>0</v>
      </c>
      <c r="AP105" s="87">
        <f t="shared" si="25"/>
        <v>9.2130393931916452E-2</v>
      </c>
      <c r="AQ105" s="87">
        <f t="shared" si="25"/>
        <v>0</v>
      </c>
      <c r="AR105" s="87">
        <f t="shared" si="25"/>
        <v>0</v>
      </c>
      <c r="AS105" s="87">
        <f t="shared" si="25"/>
        <v>0</v>
      </c>
      <c r="AT105" s="87">
        <f t="shared" si="25"/>
        <v>0</v>
      </c>
      <c r="AU105" s="87">
        <f t="shared" si="25"/>
        <v>0</v>
      </c>
      <c r="AV105" s="87">
        <f t="shared" si="25"/>
        <v>0</v>
      </c>
      <c r="AW105" s="87">
        <f t="shared" si="25"/>
        <v>0</v>
      </c>
      <c r="AX105" s="87">
        <f t="shared" si="25"/>
        <v>0</v>
      </c>
      <c r="AY105" s="87">
        <f t="shared" si="25"/>
        <v>0</v>
      </c>
      <c r="AZ105" s="87">
        <f t="shared" si="25"/>
        <v>0</v>
      </c>
      <c r="BA105" s="87">
        <f t="shared" si="25"/>
        <v>0</v>
      </c>
      <c r="BB105" s="87">
        <f t="shared" si="25"/>
        <v>0</v>
      </c>
      <c r="BC105" s="87">
        <f t="shared" si="25"/>
        <v>0</v>
      </c>
      <c r="BD105" s="87">
        <f t="shared" si="25"/>
        <v>0</v>
      </c>
      <c r="BE105" s="87">
        <f t="shared" si="25"/>
        <v>0</v>
      </c>
    </row>
    <row r="106" spans="5:57" x14ac:dyDescent="0.25">
      <c r="E106" s="127" t="s">
        <v>3612</v>
      </c>
      <c r="F106" s="121" t="s">
        <v>3568</v>
      </c>
      <c r="G106" s="87">
        <f t="shared" si="5"/>
        <v>0</v>
      </c>
      <c r="H106" s="87">
        <f t="shared" ref="H106:BE106" si="26">IFERROR(H66/H26,0)</f>
        <v>0</v>
      </c>
      <c r="I106" s="87">
        <f t="shared" si="26"/>
        <v>0</v>
      </c>
      <c r="J106" s="87">
        <f t="shared" si="26"/>
        <v>0</v>
      </c>
      <c r="K106" s="87">
        <f t="shared" si="26"/>
        <v>0</v>
      </c>
      <c r="L106" s="87">
        <f t="shared" si="26"/>
        <v>0</v>
      </c>
      <c r="M106" s="87">
        <f t="shared" si="26"/>
        <v>0</v>
      </c>
      <c r="N106" s="87">
        <f t="shared" si="26"/>
        <v>0</v>
      </c>
      <c r="O106" s="87">
        <f t="shared" si="26"/>
        <v>0</v>
      </c>
      <c r="P106" s="87">
        <f t="shared" si="26"/>
        <v>0</v>
      </c>
      <c r="Q106" s="87">
        <f t="shared" si="26"/>
        <v>0</v>
      </c>
      <c r="R106" s="87">
        <f t="shared" si="26"/>
        <v>0</v>
      </c>
      <c r="S106" s="87">
        <f t="shared" si="26"/>
        <v>0</v>
      </c>
      <c r="T106" s="87">
        <f t="shared" si="26"/>
        <v>0</v>
      </c>
      <c r="U106" s="87">
        <f t="shared" si="26"/>
        <v>0</v>
      </c>
      <c r="V106" s="87">
        <f t="shared" si="26"/>
        <v>0</v>
      </c>
      <c r="W106" s="87">
        <f t="shared" si="26"/>
        <v>0</v>
      </c>
      <c r="X106" s="87">
        <f t="shared" si="26"/>
        <v>0</v>
      </c>
      <c r="Y106" s="87">
        <f t="shared" si="26"/>
        <v>0</v>
      </c>
      <c r="Z106" s="87">
        <f t="shared" si="26"/>
        <v>0</v>
      </c>
      <c r="AA106" s="87">
        <f t="shared" si="26"/>
        <v>0</v>
      </c>
      <c r="AB106" s="87">
        <f t="shared" si="26"/>
        <v>0</v>
      </c>
      <c r="AC106" s="87">
        <f t="shared" si="26"/>
        <v>0</v>
      </c>
      <c r="AD106" s="87">
        <f t="shared" si="26"/>
        <v>0</v>
      </c>
      <c r="AE106" s="87">
        <f t="shared" si="26"/>
        <v>0</v>
      </c>
      <c r="AF106" s="87">
        <f t="shared" si="26"/>
        <v>0</v>
      </c>
      <c r="AG106" s="87">
        <f t="shared" si="26"/>
        <v>0</v>
      </c>
      <c r="AH106" s="87">
        <f t="shared" si="26"/>
        <v>0</v>
      </c>
      <c r="AI106" s="87">
        <f t="shared" si="26"/>
        <v>0</v>
      </c>
      <c r="AJ106" s="87">
        <f t="shared" si="26"/>
        <v>0</v>
      </c>
      <c r="AK106" s="87">
        <f t="shared" si="26"/>
        <v>0</v>
      </c>
      <c r="AL106" s="87">
        <f t="shared" si="26"/>
        <v>0</v>
      </c>
      <c r="AM106" s="87">
        <f t="shared" si="26"/>
        <v>0</v>
      </c>
      <c r="AN106" s="87">
        <f t="shared" si="26"/>
        <v>0</v>
      </c>
      <c r="AO106" s="87">
        <f t="shared" si="26"/>
        <v>0</v>
      </c>
      <c r="AP106" s="87">
        <f t="shared" si="26"/>
        <v>1.0176380396062965</v>
      </c>
      <c r="AQ106" s="87">
        <f t="shared" si="26"/>
        <v>0</v>
      </c>
      <c r="AR106" s="87">
        <f t="shared" si="26"/>
        <v>0</v>
      </c>
      <c r="AS106" s="87">
        <f t="shared" si="26"/>
        <v>0</v>
      </c>
      <c r="AT106" s="87">
        <f t="shared" si="26"/>
        <v>0</v>
      </c>
      <c r="AU106" s="87">
        <f t="shared" si="26"/>
        <v>0</v>
      </c>
      <c r="AV106" s="87">
        <f t="shared" si="26"/>
        <v>0</v>
      </c>
      <c r="AW106" s="87">
        <f t="shared" si="26"/>
        <v>0</v>
      </c>
      <c r="AX106" s="87">
        <f t="shared" si="26"/>
        <v>0</v>
      </c>
      <c r="AY106" s="87">
        <f t="shared" si="26"/>
        <v>0</v>
      </c>
      <c r="AZ106" s="87">
        <f t="shared" si="26"/>
        <v>0</v>
      </c>
      <c r="BA106" s="87">
        <f t="shared" si="26"/>
        <v>0</v>
      </c>
      <c r="BB106" s="87">
        <f t="shared" si="26"/>
        <v>0</v>
      </c>
      <c r="BC106" s="87">
        <f t="shared" si="26"/>
        <v>0</v>
      </c>
      <c r="BD106" s="87">
        <f t="shared" si="26"/>
        <v>0</v>
      </c>
      <c r="BE106" s="87">
        <f t="shared" si="26"/>
        <v>0</v>
      </c>
    </row>
    <row r="107" spans="5:57" x14ac:dyDescent="0.25">
      <c r="E107" s="127" t="s">
        <v>3613</v>
      </c>
      <c r="F107" s="121" t="s">
        <v>3572</v>
      </c>
      <c r="G107" s="87">
        <f t="shared" si="5"/>
        <v>0</v>
      </c>
      <c r="H107" s="87">
        <f t="shared" ref="H107:BE107" si="27">IFERROR(H67/H27,0)</f>
        <v>0</v>
      </c>
      <c r="I107" s="87">
        <f t="shared" si="27"/>
        <v>0</v>
      </c>
      <c r="J107" s="87">
        <f t="shared" si="27"/>
        <v>0</v>
      </c>
      <c r="K107" s="87">
        <f t="shared" si="27"/>
        <v>0</v>
      </c>
      <c r="L107" s="87">
        <f t="shared" si="27"/>
        <v>0</v>
      </c>
      <c r="M107" s="87">
        <f t="shared" si="27"/>
        <v>0</v>
      </c>
      <c r="N107" s="87">
        <f t="shared" si="27"/>
        <v>0</v>
      </c>
      <c r="O107" s="87">
        <f t="shared" si="27"/>
        <v>0</v>
      </c>
      <c r="P107" s="87">
        <f t="shared" si="27"/>
        <v>0</v>
      </c>
      <c r="Q107" s="87">
        <f t="shared" si="27"/>
        <v>0</v>
      </c>
      <c r="R107" s="87">
        <f t="shared" si="27"/>
        <v>0</v>
      </c>
      <c r="S107" s="87">
        <f t="shared" si="27"/>
        <v>0</v>
      </c>
      <c r="T107" s="87">
        <f t="shared" si="27"/>
        <v>0</v>
      </c>
      <c r="U107" s="87">
        <f t="shared" si="27"/>
        <v>0</v>
      </c>
      <c r="V107" s="87">
        <f t="shared" si="27"/>
        <v>0</v>
      </c>
      <c r="W107" s="87">
        <f t="shared" si="27"/>
        <v>0</v>
      </c>
      <c r="X107" s="87">
        <f t="shared" si="27"/>
        <v>0</v>
      </c>
      <c r="Y107" s="87">
        <f t="shared" si="27"/>
        <v>0</v>
      </c>
      <c r="Z107" s="87">
        <f t="shared" si="27"/>
        <v>0</v>
      </c>
      <c r="AA107" s="87">
        <f t="shared" si="27"/>
        <v>0</v>
      </c>
      <c r="AB107" s="87">
        <f t="shared" si="27"/>
        <v>0</v>
      </c>
      <c r="AC107" s="87">
        <f t="shared" si="27"/>
        <v>0</v>
      </c>
      <c r="AD107" s="87">
        <f t="shared" si="27"/>
        <v>0</v>
      </c>
      <c r="AE107" s="87">
        <f t="shared" si="27"/>
        <v>0</v>
      </c>
      <c r="AF107" s="87">
        <f t="shared" si="27"/>
        <v>0</v>
      </c>
      <c r="AG107" s="87">
        <f t="shared" si="27"/>
        <v>0</v>
      </c>
      <c r="AH107" s="87">
        <f t="shared" si="27"/>
        <v>0</v>
      </c>
      <c r="AI107" s="87">
        <f t="shared" si="27"/>
        <v>0</v>
      </c>
      <c r="AJ107" s="87">
        <f t="shared" si="27"/>
        <v>0</v>
      </c>
      <c r="AK107" s="87">
        <f t="shared" si="27"/>
        <v>0</v>
      </c>
      <c r="AL107" s="87">
        <f t="shared" si="27"/>
        <v>0</v>
      </c>
      <c r="AM107" s="87">
        <f t="shared" si="27"/>
        <v>0</v>
      </c>
      <c r="AN107" s="87">
        <f t="shared" si="27"/>
        <v>0</v>
      </c>
      <c r="AO107" s="87">
        <f t="shared" si="27"/>
        <v>0</v>
      </c>
      <c r="AP107" s="87">
        <f t="shared" si="27"/>
        <v>1.0308914085257301</v>
      </c>
      <c r="AQ107" s="87">
        <f t="shared" si="27"/>
        <v>0</v>
      </c>
      <c r="AR107" s="87">
        <f t="shared" si="27"/>
        <v>0</v>
      </c>
      <c r="AS107" s="87">
        <f t="shared" si="27"/>
        <v>0</v>
      </c>
      <c r="AT107" s="87">
        <f t="shared" si="27"/>
        <v>0</v>
      </c>
      <c r="AU107" s="87">
        <f t="shared" si="27"/>
        <v>0</v>
      </c>
      <c r="AV107" s="87">
        <f t="shared" si="27"/>
        <v>0</v>
      </c>
      <c r="AW107" s="87">
        <f t="shared" si="27"/>
        <v>0</v>
      </c>
      <c r="AX107" s="87">
        <f t="shared" si="27"/>
        <v>0</v>
      </c>
      <c r="AY107" s="87">
        <f t="shared" si="27"/>
        <v>0</v>
      </c>
      <c r="AZ107" s="87">
        <f t="shared" si="27"/>
        <v>0</v>
      </c>
      <c r="BA107" s="87">
        <f t="shared" si="27"/>
        <v>0</v>
      </c>
      <c r="BB107" s="87">
        <f t="shared" si="27"/>
        <v>0</v>
      </c>
      <c r="BC107" s="87">
        <f t="shared" si="27"/>
        <v>0</v>
      </c>
      <c r="BD107" s="87">
        <f t="shared" si="27"/>
        <v>0</v>
      </c>
      <c r="BE107" s="87">
        <f t="shared" si="27"/>
        <v>0</v>
      </c>
    </row>
    <row r="108" spans="5:57" x14ac:dyDescent="0.25">
      <c r="E108" s="127" t="s">
        <v>3614</v>
      </c>
      <c r="F108" s="121" t="s">
        <v>3565</v>
      </c>
      <c r="G108" s="87">
        <f t="shared" si="5"/>
        <v>0</v>
      </c>
      <c r="H108" s="87">
        <f t="shared" ref="H108:BE108" si="28">IFERROR(H68/H28,0)</f>
        <v>0</v>
      </c>
      <c r="I108" s="87">
        <f t="shared" si="28"/>
        <v>0</v>
      </c>
      <c r="J108" s="87">
        <f t="shared" si="28"/>
        <v>0</v>
      </c>
      <c r="K108" s="87">
        <f t="shared" si="28"/>
        <v>0</v>
      </c>
      <c r="L108" s="87">
        <f t="shared" si="28"/>
        <v>0</v>
      </c>
      <c r="M108" s="87">
        <f t="shared" si="28"/>
        <v>0</v>
      </c>
      <c r="N108" s="87">
        <f t="shared" si="28"/>
        <v>0</v>
      </c>
      <c r="O108" s="87">
        <f t="shared" si="28"/>
        <v>0</v>
      </c>
      <c r="P108" s="87">
        <f t="shared" si="28"/>
        <v>0</v>
      </c>
      <c r="Q108" s="87">
        <f t="shared" si="28"/>
        <v>0</v>
      </c>
      <c r="R108" s="87">
        <f t="shared" si="28"/>
        <v>0</v>
      </c>
      <c r="S108" s="87">
        <f t="shared" si="28"/>
        <v>0</v>
      </c>
      <c r="T108" s="87">
        <f t="shared" si="28"/>
        <v>0</v>
      </c>
      <c r="U108" s="87">
        <f t="shared" si="28"/>
        <v>0</v>
      </c>
      <c r="V108" s="87">
        <f t="shared" si="28"/>
        <v>0</v>
      </c>
      <c r="W108" s="87">
        <f t="shared" si="28"/>
        <v>0</v>
      </c>
      <c r="X108" s="87">
        <f t="shared" si="28"/>
        <v>0</v>
      </c>
      <c r="Y108" s="87">
        <f t="shared" si="28"/>
        <v>0</v>
      </c>
      <c r="Z108" s="87">
        <f t="shared" si="28"/>
        <v>0</v>
      </c>
      <c r="AA108" s="87">
        <f t="shared" si="28"/>
        <v>0</v>
      </c>
      <c r="AB108" s="87">
        <f t="shared" si="28"/>
        <v>0</v>
      </c>
      <c r="AC108" s="87">
        <f t="shared" si="28"/>
        <v>0</v>
      </c>
      <c r="AD108" s="87">
        <f t="shared" si="28"/>
        <v>0</v>
      </c>
      <c r="AE108" s="87">
        <f t="shared" si="28"/>
        <v>0</v>
      </c>
      <c r="AF108" s="87">
        <f t="shared" si="28"/>
        <v>0</v>
      </c>
      <c r="AG108" s="87">
        <f t="shared" si="28"/>
        <v>0</v>
      </c>
      <c r="AH108" s="87">
        <f t="shared" si="28"/>
        <v>0</v>
      </c>
      <c r="AI108" s="87">
        <f t="shared" si="28"/>
        <v>0</v>
      </c>
      <c r="AJ108" s="87">
        <f t="shared" si="28"/>
        <v>0</v>
      </c>
      <c r="AK108" s="87">
        <f t="shared" si="28"/>
        <v>0</v>
      </c>
      <c r="AL108" s="87">
        <f t="shared" si="28"/>
        <v>0</v>
      </c>
      <c r="AM108" s="87">
        <f t="shared" si="28"/>
        <v>0</v>
      </c>
      <c r="AN108" s="87">
        <f t="shared" si="28"/>
        <v>0</v>
      </c>
      <c r="AO108" s="87">
        <f t="shared" si="28"/>
        <v>0</v>
      </c>
      <c r="AP108" s="87">
        <f t="shared" si="28"/>
        <v>0.37100558460225902</v>
      </c>
      <c r="AQ108" s="87">
        <f t="shared" si="28"/>
        <v>0</v>
      </c>
      <c r="AR108" s="87">
        <f t="shared" si="28"/>
        <v>0</v>
      </c>
      <c r="AS108" s="87">
        <f t="shared" si="28"/>
        <v>0</v>
      </c>
      <c r="AT108" s="87">
        <f t="shared" si="28"/>
        <v>0</v>
      </c>
      <c r="AU108" s="87">
        <f t="shared" si="28"/>
        <v>0</v>
      </c>
      <c r="AV108" s="87">
        <f t="shared" si="28"/>
        <v>0</v>
      </c>
      <c r="AW108" s="87">
        <f t="shared" si="28"/>
        <v>0</v>
      </c>
      <c r="AX108" s="87">
        <f t="shared" si="28"/>
        <v>0</v>
      </c>
      <c r="AY108" s="87">
        <f t="shared" si="28"/>
        <v>0</v>
      </c>
      <c r="AZ108" s="87">
        <f t="shared" si="28"/>
        <v>0</v>
      </c>
      <c r="BA108" s="87">
        <f t="shared" si="28"/>
        <v>0</v>
      </c>
      <c r="BB108" s="87">
        <f t="shared" si="28"/>
        <v>0</v>
      </c>
      <c r="BC108" s="87">
        <f t="shared" si="28"/>
        <v>0</v>
      </c>
      <c r="BD108" s="87">
        <f t="shared" si="28"/>
        <v>0</v>
      </c>
      <c r="BE108" s="87">
        <f t="shared" si="28"/>
        <v>0</v>
      </c>
    </row>
    <row r="109" spans="5:57" x14ac:dyDescent="0.25">
      <c r="E109" s="127" t="s">
        <v>3615</v>
      </c>
      <c r="F109" s="121" t="s">
        <v>3576</v>
      </c>
      <c r="G109" s="87">
        <f t="shared" si="5"/>
        <v>0</v>
      </c>
      <c r="H109" s="87">
        <f t="shared" ref="H109:BE109" si="29">IFERROR(H69/H29,0)</f>
        <v>0</v>
      </c>
      <c r="I109" s="87">
        <f t="shared" si="29"/>
        <v>0</v>
      </c>
      <c r="J109" s="87">
        <f t="shared" si="29"/>
        <v>0</v>
      </c>
      <c r="K109" s="87">
        <f t="shared" si="29"/>
        <v>0</v>
      </c>
      <c r="L109" s="87">
        <f t="shared" si="29"/>
        <v>0</v>
      </c>
      <c r="M109" s="87">
        <f t="shared" si="29"/>
        <v>0</v>
      </c>
      <c r="N109" s="87">
        <f t="shared" si="29"/>
        <v>0</v>
      </c>
      <c r="O109" s="87">
        <f t="shared" si="29"/>
        <v>0</v>
      </c>
      <c r="P109" s="87">
        <f t="shared" si="29"/>
        <v>0</v>
      </c>
      <c r="Q109" s="87">
        <f t="shared" si="29"/>
        <v>0</v>
      </c>
      <c r="R109" s="87">
        <f t="shared" si="29"/>
        <v>0</v>
      </c>
      <c r="S109" s="87">
        <f t="shared" si="29"/>
        <v>0</v>
      </c>
      <c r="T109" s="87">
        <f t="shared" si="29"/>
        <v>0</v>
      </c>
      <c r="U109" s="87">
        <f t="shared" si="29"/>
        <v>0</v>
      </c>
      <c r="V109" s="87">
        <f t="shared" si="29"/>
        <v>0</v>
      </c>
      <c r="W109" s="87">
        <f t="shared" si="29"/>
        <v>0</v>
      </c>
      <c r="X109" s="87">
        <f t="shared" si="29"/>
        <v>0</v>
      </c>
      <c r="Y109" s="87">
        <f t="shared" si="29"/>
        <v>0</v>
      </c>
      <c r="Z109" s="87">
        <f t="shared" si="29"/>
        <v>0</v>
      </c>
      <c r="AA109" s="87">
        <f t="shared" si="29"/>
        <v>0</v>
      </c>
      <c r="AB109" s="87">
        <f t="shared" si="29"/>
        <v>0</v>
      </c>
      <c r="AC109" s="87">
        <f t="shared" si="29"/>
        <v>0</v>
      </c>
      <c r="AD109" s="87">
        <f t="shared" si="29"/>
        <v>0</v>
      </c>
      <c r="AE109" s="87">
        <f t="shared" si="29"/>
        <v>0</v>
      </c>
      <c r="AF109" s="87">
        <f t="shared" si="29"/>
        <v>0</v>
      </c>
      <c r="AG109" s="87">
        <f t="shared" si="29"/>
        <v>0</v>
      </c>
      <c r="AH109" s="87">
        <f t="shared" si="29"/>
        <v>0</v>
      </c>
      <c r="AI109" s="87">
        <f t="shared" si="29"/>
        <v>0</v>
      </c>
      <c r="AJ109" s="87">
        <f t="shared" si="29"/>
        <v>0</v>
      </c>
      <c r="AK109" s="87">
        <f t="shared" si="29"/>
        <v>0</v>
      </c>
      <c r="AL109" s="87">
        <f t="shared" si="29"/>
        <v>0</v>
      </c>
      <c r="AM109" s="87">
        <f t="shared" si="29"/>
        <v>0</v>
      </c>
      <c r="AN109" s="87">
        <f t="shared" si="29"/>
        <v>0</v>
      </c>
      <c r="AO109" s="87">
        <f t="shared" si="29"/>
        <v>0</v>
      </c>
      <c r="AP109" s="87">
        <f t="shared" si="29"/>
        <v>0</v>
      </c>
      <c r="AQ109" s="87">
        <f t="shared" si="29"/>
        <v>0</v>
      </c>
      <c r="AR109" s="87">
        <f t="shared" si="29"/>
        <v>0</v>
      </c>
      <c r="AS109" s="87">
        <f t="shared" si="29"/>
        <v>0</v>
      </c>
      <c r="AT109" s="87">
        <f t="shared" si="29"/>
        <v>0</v>
      </c>
      <c r="AU109" s="87">
        <f t="shared" si="29"/>
        <v>0</v>
      </c>
      <c r="AV109" s="87">
        <f t="shared" si="29"/>
        <v>0</v>
      </c>
      <c r="AW109" s="87">
        <f t="shared" si="29"/>
        <v>0</v>
      </c>
      <c r="AX109" s="87">
        <f t="shared" si="29"/>
        <v>0</v>
      </c>
      <c r="AY109" s="87">
        <f t="shared" si="29"/>
        <v>0</v>
      </c>
      <c r="AZ109" s="87">
        <f t="shared" si="29"/>
        <v>0</v>
      </c>
      <c r="BA109" s="87">
        <f t="shared" si="29"/>
        <v>0</v>
      </c>
      <c r="BB109" s="87">
        <f t="shared" si="29"/>
        <v>0</v>
      </c>
      <c r="BC109" s="87">
        <f t="shared" si="29"/>
        <v>0</v>
      </c>
      <c r="BD109" s="87">
        <f t="shared" si="29"/>
        <v>0</v>
      </c>
      <c r="BE109" s="87">
        <f t="shared" si="29"/>
        <v>0</v>
      </c>
    </row>
    <row r="110" spans="5:57" x14ac:dyDescent="0.25">
      <c r="E110" s="127" t="s">
        <v>3616</v>
      </c>
      <c r="F110" s="121" t="s">
        <v>3577</v>
      </c>
      <c r="G110" s="87">
        <f t="shared" si="5"/>
        <v>0</v>
      </c>
      <c r="H110" s="87">
        <f t="shared" ref="H110:BE110" si="30">IFERROR(H70/H30,0)</f>
        <v>0</v>
      </c>
      <c r="I110" s="87">
        <f t="shared" si="30"/>
        <v>0</v>
      </c>
      <c r="J110" s="87">
        <f t="shared" si="30"/>
        <v>0</v>
      </c>
      <c r="K110" s="87">
        <f t="shared" si="30"/>
        <v>0</v>
      </c>
      <c r="L110" s="87">
        <f t="shared" si="30"/>
        <v>0</v>
      </c>
      <c r="M110" s="87">
        <f t="shared" si="30"/>
        <v>0</v>
      </c>
      <c r="N110" s="87">
        <f t="shared" si="30"/>
        <v>0</v>
      </c>
      <c r="O110" s="87">
        <f t="shared" si="30"/>
        <v>0</v>
      </c>
      <c r="P110" s="87">
        <f t="shared" si="30"/>
        <v>0</v>
      </c>
      <c r="Q110" s="87">
        <f t="shared" si="30"/>
        <v>0</v>
      </c>
      <c r="R110" s="87">
        <f t="shared" si="30"/>
        <v>0</v>
      </c>
      <c r="S110" s="87">
        <f t="shared" si="30"/>
        <v>0</v>
      </c>
      <c r="T110" s="87">
        <f t="shared" si="30"/>
        <v>0</v>
      </c>
      <c r="U110" s="87">
        <f t="shared" si="30"/>
        <v>0</v>
      </c>
      <c r="V110" s="87">
        <f t="shared" si="30"/>
        <v>0</v>
      </c>
      <c r="W110" s="87">
        <f t="shared" si="30"/>
        <v>0</v>
      </c>
      <c r="X110" s="87">
        <f t="shared" si="30"/>
        <v>0</v>
      </c>
      <c r="Y110" s="87">
        <f t="shared" si="30"/>
        <v>0</v>
      </c>
      <c r="Z110" s="87">
        <f t="shared" si="30"/>
        <v>0</v>
      </c>
      <c r="AA110" s="87">
        <f t="shared" si="30"/>
        <v>0</v>
      </c>
      <c r="AB110" s="87">
        <f t="shared" si="30"/>
        <v>0</v>
      </c>
      <c r="AC110" s="87">
        <f t="shared" si="30"/>
        <v>0</v>
      </c>
      <c r="AD110" s="87">
        <f t="shared" si="30"/>
        <v>0</v>
      </c>
      <c r="AE110" s="87">
        <f t="shared" si="30"/>
        <v>0</v>
      </c>
      <c r="AF110" s="87">
        <f t="shared" si="30"/>
        <v>0</v>
      </c>
      <c r="AG110" s="87">
        <f t="shared" si="30"/>
        <v>0</v>
      </c>
      <c r="AH110" s="87">
        <f t="shared" si="30"/>
        <v>0</v>
      </c>
      <c r="AI110" s="87">
        <f t="shared" si="30"/>
        <v>0</v>
      </c>
      <c r="AJ110" s="87">
        <f t="shared" si="30"/>
        <v>0</v>
      </c>
      <c r="AK110" s="87">
        <f t="shared" si="30"/>
        <v>0</v>
      </c>
      <c r="AL110" s="87">
        <f t="shared" si="30"/>
        <v>0</v>
      </c>
      <c r="AM110" s="87">
        <f t="shared" si="30"/>
        <v>0</v>
      </c>
      <c r="AN110" s="87">
        <f t="shared" si="30"/>
        <v>0</v>
      </c>
      <c r="AO110" s="87">
        <f t="shared" si="30"/>
        <v>0</v>
      </c>
      <c r="AP110" s="87">
        <f t="shared" si="30"/>
        <v>1.1069973899611159</v>
      </c>
      <c r="AQ110" s="87">
        <f t="shared" si="30"/>
        <v>0</v>
      </c>
      <c r="AR110" s="87">
        <f t="shared" si="30"/>
        <v>0</v>
      </c>
      <c r="AS110" s="87">
        <f t="shared" si="30"/>
        <v>0</v>
      </c>
      <c r="AT110" s="87">
        <f t="shared" si="30"/>
        <v>0</v>
      </c>
      <c r="AU110" s="87">
        <f t="shared" si="30"/>
        <v>0</v>
      </c>
      <c r="AV110" s="87">
        <f t="shared" si="30"/>
        <v>0</v>
      </c>
      <c r="AW110" s="87">
        <f t="shared" si="30"/>
        <v>0</v>
      </c>
      <c r="AX110" s="87">
        <f t="shared" si="30"/>
        <v>0</v>
      </c>
      <c r="AY110" s="87">
        <f t="shared" si="30"/>
        <v>0</v>
      </c>
      <c r="AZ110" s="87">
        <f t="shared" si="30"/>
        <v>0</v>
      </c>
      <c r="BA110" s="87">
        <f t="shared" si="30"/>
        <v>0</v>
      </c>
      <c r="BB110" s="87">
        <f t="shared" si="30"/>
        <v>0</v>
      </c>
      <c r="BC110" s="87">
        <f t="shared" si="30"/>
        <v>0</v>
      </c>
      <c r="BD110" s="87">
        <f t="shared" si="30"/>
        <v>0</v>
      </c>
      <c r="BE110" s="87">
        <f t="shared" si="30"/>
        <v>0</v>
      </c>
    </row>
    <row r="111" spans="5:57" x14ac:dyDescent="0.25">
      <c r="E111" s="127" t="s">
        <v>3617</v>
      </c>
      <c r="F111" s="121" t="s">
        <v>3578</v>
      </c>
      <c r="G111" s="87">
        <f t="shared" si="5"/>
        <v>0</v>
      </c>
      <c r="H111" s="87">
        <f t="shared" ref="H111:BE111" si="31">IFERROR(H71/H31,0)</f>
        <v>0</v>
      </c>
      <c r="I111" s="87">
        <f t="shared" si="31"/>
        <v>0</v>
      </c>
      <c r="J111" s="87">
        <f t="shared" si="31"/>
        <v>0</v>
      </c>
      <c r="K111" s="87">
        <f t="shared" si="31"/>
        <v>0</v>
      </c>
      <c r="L111" s="87">
        <f t="shared" si="31"/>
        <v>0</v>
      </c>
      <c r="M111" s="87">
        <f t="shared" si="31"/>
        <v>0</v>
      </c>
      <c r="N111" s="87">
        <f t="shared" si="31"/>
        <v>0</v>
      </c>
      <c r="O111" s="87">
        <f t="shared" si="31"/>
        <v>0</v>
      </c>
      <c r="P111" s="87">
        <f t="shared" si="31"/>
        <v>0</v>
      </c>
      <c r="Q111" s="87">
        <f t="shared" si="31"/>
        <v>0</v>
      </c>
      <c r="R111" s="87">
        <f t="shared" si="31"/>
        <v>0</v>
      </c>
      <c r="S111" s="87">
        <f t="shared" si="31"/>
        <v>0</v>
      </c>
      <c r="T111" s="87">
        <f t="shared" si="31"/>
        <v>0</v>
      </c>
      <c r="U111" s="87">
        <f t="shared" si="31"/>
        <v>0</v>
      </c>
      <c r="V111" s="87">
        <f t="shared" si="31"/>
        <v>0</v>
      </c>
      <c r="W111" s="87">
        <f t="shared" si="31"/>
        <v>0</v>
      </c>
      <c r="X111" s="87">
        <f t="shared" si="31"/>
        <v>0</v>
      </c>
      <c r="Y111" s="87">
        <f t="shared" si="31"/>
        <v>0</v>
      </c>
      <c r="Z111" s="87">
        <f t="shared" si="31"/>
        <v>0</v>
      </c>
      <c r="AA111" s="87">
        <f t="shared" si="31"/>
        <v>0</v>
      </c>
      <c r="AB111" s="87">
        <f t="shared" si="31"/>
        <v>0</v>
      </c>
      <c r="AC111" s="87">
        <f t="shared" si="31"/>
        <v>0</v>
      </c>
      <c r="AD111" s="87">
        <f t="shared" si="31"/>
        <v>0</v>
      </c>
      <c r="AE111" s="87">
        <f t="shared" si="31"/>
        <v>0</v>
      </c>
      <c r="AF111" s="87">
        <f t="shared" si="31"/>
        <v>0</v>
      </c>
      <c r="AG111" s="87">
        <f t="shared" si="31"/>
        <v>0</v>
      </c>
      <c r="AH111" s="87">
        <f t="shared" si="31"/>
        <v>0</v>
      </c>
      <c r="AI111" s="87">
        <f t="shared" si="31"/>
        <v>0</v>
      </c>
      <c r="AJ111" s="87">
        <f t="shared" si="31"/>
        <v>0</v>
      </c>
      <c r="AK111" s="87">
        <f t="shared" si="31"/>
        <v>0</v>
      </c>
      <c r="AL111" s="87">
        <f t="shared" si="31"/>
        <v>0</v>
      </c>
      <c r="AM111" s="87">
        <f t="shared" si="31"/>
        <v>0</v>
      </c>
      <c r="AN111" s="87">
        <f t="shared" si="31"/>
        <v>0</v>
      </c>
      <c r="AO111" s="87">
        <f t="shared" si="31"/>
        <v>0</v>
      </c>
      <c r="AP111" s="87">
        <f t="shared" si="31"/>
        <v>1.7701385245041452</v>
      </c>
      <c r="AQ111" s="87">
        <f t="shared" si="31"/>
        <v>0</v>
      </c>
      <c r="AR111" s="87">
        <f t="shared" si="31"/>
        <v>0</v>
      </c>
      <c r="AS111" s="87">
        <f t="shared" si="31"/>
        <v>0</v>
      </c>
      <c r="AT111" s="87">
        <f t="shared" si="31"/>
        <v>0</v>
      </c>
      <c r="AU111" s="87">
        <f t="shared" si="31"/>
        <v>0</v>
      </c>
      <c r="AV111" s="87">
        <f t="shared" si="31"/>
        <v>0</v>
      </c>
      <c r="AW111" s="87">
        <f t="shared" si="31"/>
        <v>0</v>
      </c>
      <c r="AX111" s="87">
        <f t="shared" si="31"/>
        <v>0</v>
      </c>
      <c r="AY111" s="87">
        <f t="shared" si="31"/>
        <v>0</v>
      </c>
      <c r="AZ111" s="87">
        <f t="shared" si="31"/>
        <v>0</v>
      </c>
      <c r="BA111" s="87">
        <f t="shared" si="31"/>
        <v>0</v>
      </c>
      <c r="BB111" s="87">
        <f t="shared" si="31"/>
        <v>0</v>
      </c>
      <c r="BC111" s="87">
        <f t="shared" si="31"/>
        <v>0</v>
      </c>
      <c r="BD111" s="87">
        <f t="shared" si="31"/>
        <v>0</v>
      </c>
      <c r="BE111" s="87">
        <f t="shared" si="31"/>
        <v>0</v>
      </c>
    </row>
    <row r="112" spans="5:57" x14ac:dyDescent="0.25">
      <c r="E112" s="127" t="s">
        <v>3627</v>
      </c>
      <c r="F112" s="123" t="s">
        <v>3242</v>
      </c>
      <c r="G112" s="87">
        <f t="shared" si="5"/>
        <v>0</v>
      </c>
      <c r="H112" s="87">
        <f t="shared" ref="H112:BE112" si="32">IFERROR(H72/H32,0)</f>
        <v>0</v>
      </c>
      <c r="I112" s="87">
        <f t="shared" si="32"/>
        <v>0</v>
      </c>
      <c r="J112" s="87">
        <f t="shared" si="32"/>
        <v>0</v>
      </c>
      <c r="K112" s="87">
        <f t="shared" si="32"/>
        <v>0</v>
      </c>
      <c r="L112" s="87">
        <f t="shared" si="32"/>
        <v>0</v>
      </c>
      <c r="M112" s="87">
        <f t="shared" si="32"/>
        <v>0</v>
      </c>
      <c r="N112" s="87">
        <f t="shared" si="32"/>
        <v>0</v>
      </c>
      <c r="O112" s="87">
        <f t="shared" si="32"/>
        <v>0</v>
      </c>
      <c r="P112" s="87">
        <f t="shared" si="32"/>
        <v>0</v>
      </c>
      <c r="Q112" s="87">
        <f t="shared" si="32"/>
        <v>0</v>
      </c>
      <c r="R112" s="87">
        <f t="shared" si="32"/>
        <v>0</v>
      </c>
      <c r="S112" s="87">
        <f t="shared" si="32"/>
        <v>0</v>
      </c>
      <c r="T112" s="87">
        <f t="shared" si="32"/>
        <v>0</v>
      </c>
      <c r="U112" s="87">
        <f t="shared" si="32"/>
        <v>0</v>
      </c>
      <c r="V112" s="87">
        <f t="shared" si="32"/>
        <v>0</v>
      </c>
      <c r="W112" s="87">
        <f t="shared" si="32"/>
        <v>0</v>
      </c>
      <c r="X112" s="87">
        <f t="shared" si="32"/>
        <v>0</v>
      </c>
      <c r="Y112" s="87">
        <f t="shared" si="32"/>
        <v>0</v>
      </c>
      <c r="Z112" s="87">
        <f t="shared" si="32"/>
        <v>0</v>
      </c>
      <c r="AA112" s="87">
        <f t="shared" si="32"/>
        <v>0</v>
      </c>
      <c r="AB112" s="87">
        <f t="shared" si="32"/>
        <v>0</v>
      </c>
      <c r="AC112" s="87">
        <f t="shared" si="32"/>
        <v>0</v>
      </c>
      <c r="AD112" s="87">
        <f t="shared" si="32"/>
        <v>0</v>
      </c>
      <c r="AE112" s="87">
        <f t="shared" si="32"/>
        <v>0</v>
      </c>
      <c r="AF112" s="87">
        <f t="shared" si="32"/>
        <v>0</v>
      </c>
      <c r="AG112" s="87">
        <f t="shared" si="32"/>
        <v>0</v>
      </c>
      <c r="AH112" s="87">
        <f t="shared" si="32"/>
        <v>0</v>
      </c>
      <c r="AI112" s="87">
        <f t="shared" si="32"/>
        <v>0</v>
      </c>
      <c r="AJ112" s="87">
        <f t="shared" si="32"/>
        <v>0</v>
      </c>
      <c r="AK112" s="87">
        <f t="shared" si="32"/>
        <v>0</v>
      </c>
      <c r="AL112" s="87">
        <f t="shared" si="32"/>
        <v>0</v>
      </c>
      <c r="AM112" s="87">
        <f t="shared" si="32"/>
        <v>0</v>
      </c>
      <c r="AN112" s="87">
        <f t="shared" si="32"/>
        <v>0</v>
      </c>
      <c r="AO112" s="87">
        <f t="shared" si="32"/>
        <v>0</v>
      </c>
      <c r="AP112" s="87">
        <f t="shared" si="32"/>
        <v>1.4691873097747639</v>
      </c>
      <c r="AQ112" s="87">
        <f t="shared" si="32"/>
        <v>0</v>
      </c>
      <c r="AR112" s="87">
        <f t="shared" si="32"/>
        <v>0</v>
      </c>
      <c r="AS112" s="87">
        <f t="shared" si="32"/>
        <v>0</v>
      </c>
      <c r="AT112" s="87">
        <f t="shared" si="32"/>
        <v>0</v>
      </c>
      <c r="AU112" s="87">
        <f t="shared" si="32"/>
        <v>0</v>
      </c>
      <c r="AV112" s="87">
        <f t="shared" si="32"/>
        <v>0</v>
      </c>
      <c r="AW112" s="87">
        <f t="shared" si="32"/>
        <v>0</v>
      </c>
      <c r="AX112" s="87">
        <f t="shared" si="32"/>
        <v>0</v>
      </c>
      <c r="AY112" s="87">
        <f t="shared" si="32"/>
        <v>0</v>
      </c>
      <c r="AZ112" s="87">
        <f t="shared" si="32"/>
        <v>0</v>
      </c>
      <c r="BA112" s="87">
        <f t="shared" si="32"/>
        <v>0</v>
      </c>
      <c r="BB112" s="87">
        <f t="shared" si="32"/>
        <v>0</v>
      </c>
      <c r="BC112" s="87">
        <f t="shared" si="32"/>
        <v>0</v>
      </c>
      <c r="BD112" s="87">
        <f t="shared" si="32"/>
        <v>0</v>
      </c>
      <c r="BE112" s="87">
        <f t="shared" si="32"/>
        <v>0</v>
      </c>
    </row>
    <row r="113" spans="5:57" x14ac:dyDescent="0.25">
      <c r="E113" s="127" t="s">
        <v>3618</v>
      </c>
      <c r="F113" s="124" t="s">
        <v>3579</v>
      </c>
      <c r="G113" s="87">
        <f t="shared" si="5"/>
        <v>0</v>
      </c>
      <c r="H113" s="87">
        <f t="shared" ref="H113:BE113" si="33">IFERROR(H73/H33,0)</f>
        <v>0</v>
      </c>
      <c r="I113" s="87">
        <f t="shared" si="33"/>
        <v>0</v>
      </c>
      <c r="J113" s="87">
        <f t="shared" si="33"/>
        <v>0</v>
      </c>
      <c r="K113" s="87">
        <f t="shared" si="33"/>
        <v>0</v>
      </c>
      <c r="L113" s="87">
        <f t="shared" si="33"/>
        <v>0</v>
      </c>
      <c r="M113" s="87">
        <f t="shared" si="33"/>
        <v>0</v>
      </c>
      <c r="N113" s="87">
        <f t="shared" si="33"/>
        <v>0</v>
      </c>
      <c r="O113" s="87">
        <f t="shared" si="33"/>
        <v>0</v>
      </c>
      <c r="P113" s="87">
        <f t="shared" si="33"/>
        <v>0</v>
      </c>
      <c r="Q113" s="87">
        <f t="shared" si="33"/>
        <v>0</v>
      </c>
      <c r="R113" s="87">
        <f t="shared" si="33"/>
        <v>0</v>
      </c>
      <c r="S113" s="87">
        <f t="shared" si="33"/>
        <v>0</v>
      </c>
      <c r="T113" s="87">
        <f t="shared" si="33"/>
        <v>0</v>
      </c>
      <c r="U113" s="87">
        <f t="shared" si="33"/>
        <v>0</v>
      </c>
      <c r="V113" s="87">
        <f t="shared" si="33"/>
        <v>0</v>
      </c>
      <c r="W113" s="87">
        <f t="shared" si="33"/>
        <v>0</v>
      </c>
      <c r="X113" s="87">
        <f t="shared" si="33"/>
        <v>0</v>
      </c>
      <c r="Y113" s="87">
        <f t="shared" si="33"/>
        <v>0</v>
      </c>
      <c r="Z113" s="87">
        <f t="shared" si="33"/>
        <v>0</v>
      </c>
      <c r="AA113" s="87">
        <f t="shared" si="33"/>
        <v>0</v>
      </c>
      <c r="AB113" s="87">
        <f t="shared" si="33"/>
        <v>0</v>
      </c>
      <c r="AC113" s="87">
        <f t="shared" si="33"/>
        <v>0</v>
      </c>
      <c r="AD113" s="87">
        <f t="shared" si="33"/>
        <v>0</v>
      </c>
      <c r="AE113" s="87">
        <f t="shared" si="33"/>
        <v>0</v>
      </c>
      <c r="AF113" s="87">
        <f t="shared" si="33"/>
        <v>0</v>
      </c>
      <c r="AG113" s="87">
        <f t="shared" si="33"/>
        <v>0</v>
      </c>
      <c r="AH113" s="87">
        <f t="shared" si="33"/>
        <v>0</v>
      </c>
      <c r="AI113" s="87">
        <f t="shared" si="33"/>
        <v>0</v>
      </c>
      <c r="AJ113" s="87">
        <f t="shared" si="33"/>
        <v>0</v>
      </c>
      <c r="AK113" s="87">
        <f t="shared" si="33"/>
        <v>0</v>
      </c>
      <c r="AL113" s="87">
        <f t="shared" si="33"/>
        <v>0</v>
      </c>
      <c r="AM113" s="87">
        <f t="shared" si="33"/>
        <v>0</v>
      </c>
      <c r="AN113" s="87">
        <f t="shared" si="33"/>
        <v>0</v>
      </c>
      <c r="AO113" s="87">
        <f t="shared" si="33"/>
        <v>0</v>
      </c>
      <c r="AP113" s="87">
        <f t="shared" si="33"/>
        <v>1.7669479182547001</v>
      </c>
      <c r="AQ113" s="87">
        <f t="shared" si="33"/>
        <v>0</v>
      </c>
      <c r="AR113" s="87">
        <f t="shared" si="33"/>
        <v>0</v>
      </c>
      <c r="AS113" s="87">
        <f t="shared" si="33"/>
        <v>0</v>
      </c>
      <c r="AT113" s="87">
        <f t="shared" si="33"/>
        <v>0</v>
      </c>
      <c r="AU113" s="87">
        <f t="shared" si="33"/>
        <v>0</v>
      </c>
      <c r="AV113" s="87">
        <f t="shared" si="33"/>
        <v>0</v>
      </c>
      <c r="AW113" s="87">
        <f t="shared" si="33"/>
        <v>0</v>
      </c>
      <c r="AX113" s="87">
        <f t="shared" si="33"/>
        <v>0</v>
      </c>
      <c r="AY113" s="87">
        <f t="shared" si="33"/>
        <v>0</v>
      </c>
      <c r="AZ113" s="87">
        <f t="shared" si="33"/>
        <v>0</v>
      </c>
      <c r="BA113" s="87">
        <f t="shared" si="33"/>
        <v>0</v>
      </c>
      <c r="BB113" s="87">
        <f t="shared" si="33"/>
        <v>0</v>
      </c>
      <c r="BC113" s="87">
        <f t="shared" si="33"/>
        <v>0</v>
      </c>
      <c r="BD113" s="87">
        <f t="shared" si="33"/>
        <v>0</v>
      </c>
      <c r="BE113" s="87">
        <f t="shared" si="33"/>
        <v>0</v>
      </c>
    </row>
    <row r="114" spans="5:57" x14ac:dyDescent="0.25">
      <c r="E114" s="127" t="s">
        <v>3619</v>
      </c>
      <c r="F114" s="124" t="s">
        <v>3580</v>
      </c>
      <c r="G114" s="87">
        <f t="shared" si="5"/>
        <v>0</v>
      </c>
      <c r="H114" s="87">
        <f t="shared" ref="H114:BE114" si="34">IFERROR(H74/H34,0)</f>
        <v>0</v>
      </c>
      <c r="I114" s="87">
        <f t="shared" si="34"/>
        <v>0</v>
      </c>
      <c r="J114" s="87">
        <f t="shared" si="34"/>
        <v>0</v>
      </c>
      <c r="K114" s="87">
        <f t="shared" si="34"/>
        <v>0</v>
      </c>
      <c r="L114" s="87">
        <f t="shared" si="34"/>
        <v>0</v>
      </c>
      <c r="M114" s="87">
        <f t="shared" si="34"/>
        <v>0</v>
      </c>
      <c r="N114" s="87">
        <f t="shared" si="34"/>
        <v>0</v>
      </c>
      <c r="O114" s="87">
        <f t="shared" si="34"/>
        <v>0</v>
      </c>
      <c r="P114" s="87">
        <f t="shared" si="34"/>
        <v>0</v>
      </c>
      <c r="Q114" s="87">
        <f t="shared" si="34"/>
        <v>0</v>
      </c>
      <c r="R114" s="87">
        <f t="shared" si="34"/>
        <v>0</v>
      </c>
      <c r="S114" s="87">
        <f t="shared" si="34"/>
        <v>0</v>
      </c>
      <c r="T114" s="87">
        <f t="shared" si="34"/>
        <v>0</v>
      </c>
      <c r="U114" s="87">
        <f t="shared" si="34"/>
        <v>0</v>
      </c>
      <c r="V114" s="87">
        <f t="shared" si="34"/>
        <v>0</v>
      </c>
      <c r="W114" s="87">
        <f t="shared" si="34"/>
        <v>0</v>
      </c>
      <c r="X114" s="87">
        <f t="shared" si="34"/>
        <v>0</v>
      </c>
      <c r="Y114" s="87">
        <f t="shared" si="34"/>
        <v>0</v>
      </c>
      <c r="Z114" s="87">
        <f t="shared" si="34"/>
        <v>0</v>
      </c>
      <c r="AA114" s="87">
        <f t="shared" si="34"/>
        <v>0</v>
      </c>
      <c r="AB114" s="87">
        <f t="shared" si="34"/>
        <v>0</v>
      </c>
      <c r="AC114" s="87">
        <f t="shared" si="34"/>
        <v>0</v>
      </c>
      <c r="AD114" s="87">
        <f t="shared" si="34"/>
        <v>0</v>
      </c>
      <c r="AE114" s="87">
        <f t="shared" si="34"/>
        <v>0</v>
      </c>
      <c r="AF114" s="87">
        <f t="shared" si="34"/>
        <v>0</v>
      </c>
      <c r="AG114" s="87">
        <f t="shared" si="34"/>
        <v>0</v>
      </c>
      <c r="AH114" s="87">
        <f t="shared" si="34"/>
        <v>0</v>
      </c>
      <c r="AI114" s="87">
        <f t="shared" si="34"/>
        <v>0</v>
      </c>
      <c r="AJ114" s="87">
        <f t="shared" si="34"/>
        <v>0</v>
      </c>
      <c r="AK114" s="87">
        <f t="shared" si="34"/>
        <v>0</v>
      </c>
      <c r="AL114" s="87">
        <f t="shared" si="34"/>
        <v>0</v>
      </c>
      <c r="AM114" s="87">
        <f t="shared" si="34"/>
        <v>0</v>
      </c>
      <c r="AN114" s="87">
        <f t="shared" si="34"/>
        <v>0</v>
      </c>
      <c r="AO114" s="87">
        <f t="shared" si="34"/>
        <v>0</v>
      </c>
      <c r="AP114" s="87">
        <f t="shared" si="34"/>
        <v>1.7607786528233911</v>
      </c>
      <c r="AQ114" s="87">
        <f t="shared" si="34"/>
        <v>0</v>
      </c>
      <c r="AR114" s="87">
        <f t="shared" si="34"/>
        <v>0</v>
      </c>
      <c r="AS114" s="87">
        <f t="shared" si="34"/>
        <v>0</v>
      </c>
      <c r="AT114" s="87">
        <f t="shared" si="34"/>
        <v>0</v>
      </c>
      <c r="AU114" s="87">
        <f t="shared" si="34"/>
        <v>0</v>
      </c>
      <c r="AV114" s="87">
        <f t="shared" si="34"/>
        <v>0</v>
      </c>
      <c r="AW114" s="87">
        <f t="shared" si="34"/>
        <v>0</v>
      </c>
      <c r="AX114" s="87">
        <f t="shared" si="34"/>
        <v>0</v>
      </c>
      <c r="AY114" s="87">
        <f t="shared" si="34"/>
        <v>0</v>
      </c>
      <c r="AZ114" s="87">
        <f t="shared" si="34"/>
        <v>0</v>
      </c>
      <c r="BA114" s="87">
        <f t="shared" si="34"/>
        <v>0</v>
      </c>
      <c r="BB114" s="87">
        <f t="shared" si="34"/>
        <v>0</v>
      </c>
      <c r="BC114" s="87">
        <f t="shared" si="34"/>
        <v>0</v>
      </c>
      <c r="BD114" s="87">
        <f t="shared" si="34"/>
        <v>0</v>
      </c>
      <c r="BE114" s="87">
        <f t="shared" si="34"/>
        <v>0</v>
      </c>
    </row>
    <row r="115" spans="5:57" x14ac:dyDescent="0.25">
      <c r="E115" s="127" t="s">
        <v>3620</v>
      </c>
      <c r="F115" s="124" t="s">
        <v>3566</v>
      </c>
      <c r="G115" s="87">
        <f t="shared" si="5"/>
        <v>0</v>
      </c>
      <c r="H115" s="87">
        <f t="shared" ref="H115:BE115" si="35">IFERROR(H75/H35,0)</f>
        <v>0</v>
      </c>
      <c r="I115" s="87">
        <f t="shared" si="35"/>
        <v>0</v>
      </c>
      <c r="J115" s="87">
        <f t="shared" si="35"/>
        <v>0</v>
      </c>
      <c r="K115" s="87">
        <f t="shared" si="35"/>
        <v>0</v>
      </c>
      <c r="L115" s="87">
        <f t="shared" si="35"/>
        <v>0</v>
      </c>
      <c r="M115" s="87">
        <f t="shared" si="35"/>
        <v>0</v>
      </c>
      <c r="N115" s="87">
        <f t="shared" si="35"/>
        <v>0</v>
      </c>
      <c r="O115" s="87">
        <f t="shared" si="35"/>
        <v>0</v>
      </c>
      <c r="P115" s="87">
        <f t="shared" si="35"/>
        <v>0</v>
      </c>
      <c r="Q115" s="87">
        <f t="shared" si="35"/>
        <v>0</v>
      </c>
      <c r="R115" s="87">
        <f t="shared" si="35"/>
        <v>0</v>
      </c>
      <c r="S115" s="87">
        <f t="shared" si="35"/>
        <v>0</v>
      </c>
      <c r="T115" s="87">
        <f t="shared" si="35"/>
        <v>0</v>
      </c>
      <c r="U115" s="87">
        <f t="shared" si="35"/>
        <v>0</v>
      </c>
      <c r="V115" s="87">
        <f t="shared" si="35"/>
        <v>0</v>
      </c>
      <c r="W115" s="87">
        <f t="shared" si="35"/>
        <v>0</v>
      </c>
      <c r="X115" s="87">
        <f t="shared" si="35"/>
        <v>0</v>
      </c>
      <c r="Y115" s="87">
        <f t="shared" si="35"/>
        <v>0</v>
      </c>
      <c r="Z115" s="87">
        <f t="shared" si="35"/>
        <v>0</v>
      </c>
      <c r="AA115" s="87">
        <f t="shared" si="35"/>
        <v>0</v>
      </c>
      <c r="AB115" s="87">
        <f t="shared" si="35"/>
        <v>0</v>
      </c>
      <c r="AC115" s="87">
        <f t="shared" si="35"/>
        <v>0</v>
      </c>
      <c r="AD115" s="87">
        <f t="shared" si="35"/>
        <v>0</v>
      </c>
      <c r="AE115" s="87">
        <f t="shared" si="35"/>
        <v>0</v>
      </c>
      <c r="AF115" s="87">
        <f t="shared" si="35"/>
        <v>0</v>
      </c>
      <c r="AG115" s="87">
        <f t="shared" si="35"/>
        <v>0</v>
      </c>
      <c r="AH115" s="87">
        <f t="shared" si="35"/>
        <v>0</v>
      </c>
      <c r="AI115" s="87">
        <f t="shared" si="35"/>
        <v>0</v>
      </c>
      <c r="AJ115" s="87">
        <f t="shared" si="35"/>
        <v>0</v>
      </c>
      <c r="AK115" s="87">
        <f t="shared" si="35"/>
        <v>0</v>
      </c>
      <c r="AL115" s="87">
        <f t="shared" si="35"/>
        <v>0</v>
      </c>
      <c r="AM115" s="87">
        <f t="shared" si="35"/>
        <v>0</v>
      </c>
      <c r="AN115" s="87">
        <f t="shared" si="35"/>
        <v>0</v>
      </c>
      <c r="AO115" s="87">
        <f t="shared" si="35"/>
        <v>0</v>
      </c>
      <c r="AP115" s="87">
        <f t="shared" si="35"/>
        <v>569.33084623529476</v>
      </c>
      <c r="AQ115" s="87">
        <f t="shared" si="35"/>
        <v>0</v>
      </c>
      <c r="AR115" s="87">
        <f t="shared" si="35"/>
        <v>0</v>
      </c>
      <c r="AS115" s="87">
        <f t="shared" si="35"/>
        <v>0</v>
      </c>
      <c r="AT115" s="87">
        <f t="shared" si="35"/>
        <v>0</v>
      </c>
      <c r="AU115" s="87">
        <f t="shared" si="35"/>
        <v>0</v>
      </c>
      <c r="AV115" s="87">
        <f t="shared" si="35"/>
        <v>0</v>
      </c>
      <c r="AW115" s="87">
        <f t="shared" si="35"/>
        <v>0</v>
      </c>
      <c r="AX115" s="87">
        <f t="shared" si="35"/>
        <v>0</v>
      </c>
      <c r="AY115" s="87">
        <f t="shared" si="35"/>
        <v>0</v>
      </c>
      <c r="AZ115" s="87">
        <f t="shared" si="35"/>
        <v>0</v>
      </c>
      <c r="BA115" s="87">
        <f t="shared" si="35"/>
        <v>0</v>
      </c>
      <c r="BB115" s="87">
        <f t="shared" si="35"/>
        <v>0</v>
      </c>
      <c r="BC115" s="87">
        <f t="shared" si="35"/>
        <v>0</v>
      </c>
      <c r="BD115" s="87">
        <f t="shared" si="35"/>
        <v>0</v>
      </c>
      <c r="BE115" s="87">
        <f t="shared" si="35"/>
        <v>0</v>
      </c>
    </row>
    <row r="116" spans="5:57" x14ac:dyDescent="0.25">
      <c r="E116" s="127" t="s">
        <v>3621</v>
      </c>
      <c r="F116" s="124" t="s">
        <v>3581</v>
      </c>
      <c r="G116" s="87">
        <f t="shared" si="5"/>
        <v>0</v>
      </c>
      <c r="H116" s="87">
        <f t="shared" ref="H116:BE116" si="36">IFERROR(H76/H36,0)</f>
        <v>0</v>
      </c>
      <c r="I116" s="87">
        <f t="shared" si="36"/>
        <v>0</v>
      </c>
      <c r="J116" s="87">
        <f t="shared" si="36"/>
        <v>0</v>
      </c>
      <c r="K116" s="87">
        <f t="shared" si="36"/>
        <v>0</v>
      </c>
      <c r="L116" s="87">
        <f t="shared" si="36"/>
        <v>0</v>
      </c>
      <c r="M116" s="87">
        <f t="shared" si="36"/>
        <v>0</v>
      </c>
      <c r="N116" s="87">
        <f t="shared" si="36"/>
        <v>0</v>
      </c>
      <c r="O116" s="87">
        <f t="shared" si="36"/>
        <v>0</v>
      </c>
      <c r="P116" s="87">
        <f t="shared" si="36"/>
        <v>0</v>
      </c>
      <c r="Q116" s="87">
        <f t="shared" si="36"/>
        <v>0</v>
      </c>
      <c r="R116" s="87">
        <f t="shared" si="36"/>
        <v>0</v>
      </c>
      <c r="S116" s="87">
        <f t="shared" si="36"/>
        <v>0</v>
      </c>
      <c r="T116" s="87">
        <f t="shared" si="36"/>
        <v>0</v>
      </c>
      <c r="U116" s="87">
        <f t="shared" si="36"/>
        <v>0</v>
      </c>
      <c r="V116" s="87">
        <f t="shared" si="36"/>
        <v>0</v>
      </c>
      <c r="W116" s="87">
        <f t="shared" si="36"/>
        <v>0</v>
      </c>
      <c r="X116" s="87">
        <f t="shared" si="36"/>
        <v>0</v>
      </c>
      <c r="Y116" s="87">
        <f t="shared" si="36"/>
        <v>0</v>
      </c>
      <c r="Z116" s="87">
        <f t="shared" si="36"/>
        <v>0</v>
      </c>
      <c r="AA116" s="87">
        <f t="shared" si="36"/>
        <v>0</v>
      </c>
      <c r="AB116" s="87">
        <f t="shared" si="36"/>
        <v>0</v>
      </c>
      <c r="AC116" s="87">
        <f t="shared" si="36"/>
        <v>0</v>
      </c>
      <c r="AD116" s="87">
        <f t="shared" si="36"/>
        <v>0</v>
      </c>
      <c r="AE116" s="87">
        <f t="shared" si="36"/>
        <v>0</v>
      </c>
      <c r="AF116" s="87">
        <f t="shared" si="36"/>
        <v>0</v>
      </c>
      <c r="AG116" s="87">
        <f t="shared" si="36"/>
        <v>0</v>
      </c>
      <c r="AH116" s="87">
        <f t="shared" si="36"/>
        <v>0</v>
      </c>
      <c r="AI116" s="87">
        <f t="shared" si="36"/>
        <v>0</v>
      </c>
      <c r="AJ116" s="87">
        <f t="shared" si="36"/>
        <v>0</v>
      </c>
      <c r="AK116" s="87">
        <f t="shared" si="36"/>
        <v>0</v>
      </c>
      <c r="AL116" s="87">
        <f t="shared" si="36"/>
        <v>0</v>
      </c>
      <c r="AM116" s="87">
        <f t="shared" si="36"/>
        <v>0</v>
      </c>
      <c r="AN116" s="87">
        <f t="shared" si="36"/>
        <v>0</v>
      </c>
      <c r="AO116" s="87">
        <f t="shared" si="36"/>
        <v>0</v>
      </c>
      <c r="AP116" s="87">
        <f t="shared" si="36"/>
        <v>18.321830985915511</v>
      </c>
      <c r="AQ116" s="87">
        <f t="shared" si="36"/>
        <v>0</v>
      </c>
      <c r="AR116" s="87">
        <f t="shared" si="36"/>
        <v>0</v>
      </c>
      <c r="AS116" s="87">
        <f t="shared" si="36"/>
        <v>0</v>
      </c>
      <c r="AT116" s="87">
        <f t="shared" si="36"/>
        <v>0</v>
      </c>
      <c r="AU116" s="87">
        <f t="shared" si="36"/>
        <v>0</v>
      </c>
      <c r="AV116" s="87">
        <f t="shared" si="36"/>
        <v>0</v>
      </c>
      <c r="AW116" s="87">
        <f t="shared" si="36"/>
        <v>0</v>
      </c>
      <c r="AX116" s="87">
        <f t="shared" si="36"/>
        <v>0</v>
      </c>
      <c r="AY116" s="87">
        <f t="shared" si="36"/>
        <v>0</v>
      </c>
      <c r="AZ116" s="87">
        <f t="shared" si="36"/>
        <v>0</v>
      </c>
      <c r="BA116" s="87">
        <f t="shared" si="36"/>
        <v>0</v>
      </c>
      <c r="BB116" s="87">
        <f t="shared" si="36"/>
        <v>0</v>
      </c>
      <c r="BC116" s="87">
        <f t="shared" si="36"/>
        <v>0</v>
      </c>
      <c r="BD116" s="87">
        <f t="shared" si="36"/>
        <v>0</v>
      </c>
      <c r="BE116" s="87">
        <f t="shared" si="36"/>
        <v>0</v>
      </c>
    </row>
    <row r="117" spans="5:57" x14ac:dyDescent="0.25">
      <c r="E117" s="127" t="s">
        <v>3622</v>
      </c>
      <c r="F117" s="124" t="s">
        <v>3582</v>
      </c>
      <c r="G117" s="87">
        <f t="shared" si="5"/>
        <v>0</v>
      </c>
      <c r="H117" s="87">
        <f t="shared" ref="H117:BE117" si="37">IFERROR(H77/H37,0)</f>
        <v>0</v>
      </c>
      <c r="I117" s="87">
        <f t="shared" si="37"/>
        <v>0</v>
      </c>
      <c r="J117" s="87">
        <f t="shared" si="37"/>
        <v>0</v>
      </c>
      <c r="K117" s="87">
        <f t="shared" si="37"/>
        <v>0</v>
      </c>
      <c r="L117" s="87">
        <f t="shared" si="37"/>
        <v>0</v>
      </c>
      <c r="M117" s="87">
        <f t="shared" si="37"/>
        <v>0</v>
      </c>
      <c r="N117" s="87">
        <f t="shared" si="37"/>
        <v>0</v>
      </c>
      <c r="O117" s="87">
        <f t="shared" si="37"/>
        <v>0</v>
      </c>
      <c r="P117" s="87">
        <f t="shared" si="37"/>
        <v>0</v>
      </c>
      <c r="Q117" s="87">
        <f t="shared" si="37"/>
        <v>0</v>
      </c>
      <c r="R117" s="87">
        <f t="shared" si="37"/>
        <v>0</v>
      </c>
      <c r="S117" s="87">
        <f t="shared" si="37"/>
        <v>0</v>
      </c>
      <c r="T117" s="87">
        <f t="shared" si="37"/>
        <v>0</v>
      </c>
      <c r="U117" s="87">
        <f t="shared" si="37"/>
        <v>0</v>
      </c>
      <c r="V117" s="87">
        <f t="shared" si="37"/>
        <v>0</v>
      </c>
      <c r="W117" s="87">
        <f t="shared" si="37"/>
        <v>0</v>
      </c>
      <c r="X117" s="87">
        <f t="shared" si="37"/>
        <v>0</v>
      </c>
      <c r="Y117" s="87">
        <f t="shared" si="37"/>
        <v>0</v>
      </c>
      <c r="Z117" s="87">
        <f t="shared" si="37"/>
        <v>0</v>
      </c>
      <c r="AA117" s="87">
        <f t="shared" si="37"/>
        <v>0</v>
      </c>
      <c r="AB117" s="87">
        <f t="shared" si="37"/>
        <v>0</v>
      </c>
      <c r="AC117" s="87">
        <f t="shared" si="37"/>
        <v>0</v>
      </c>
      <c r="AD117" s="87">
        <f t="shared" si="37"/>
        <v>0</v>
      </c>
      <c r="AE117" s="87">
        <f t="shared" si="37"/>
        <v>0</v>
      </c>
      <c r="AF117" s="87">
        <f t="shared" si="37"/>
        <v>0</v>
      </c>
      <c r="AG117" s="87">
        <f t="shared" si="37"/>
        <v>0</v>
      </c>
      <c r="AH117" s="87">
        <f t="shared" si="37"/>
        <v>0</v>
      </c>
      <c r="AI117" s="87">
        <f t="shared" si="37"/>
        <v>0</v>
      </c>
      <c r="AJ117" s="87">
        <f t="shared" si="37"/>
        <v>0</v>
      </c>
      <c r="AK117" s="87">
        <f t="shared" si="37"/>
        <v>0</v>
      </c>
      <c r="AL117" s="87">
        <f t="shared" si="37"/>
        <v>0</v>
      </c>
      <c r="AM117" s="87">
        <f t="shared" si="37"/>
        <v>0</v>
      </c>
      <c r="AN117" s="87">
        <f t="shared" si="37"/>
        <v>0</v>
      </c>
      <c r="AO117" s="87">
        <f t="shared" si="37"/>
        <v>0</v>
      </c>
      <c r="AP117" s="87">
        <f t="shared" si="37"/>
        <v>0.71167492516400299</v>
      </c>
      <c r="AQ117" s="87">
        <f t="shared" si="37"/>
        <v>0</v>
      </c>
      <c r="AR117" s="87">
        <f t="shared" si="37"/>
        <v>0</v>
      </c>
      <c r="AS117" s="87">
        <f t="shared" si="37"/>
        <v>0</v>
      </c>
      <c r="AT117" s="87">
        <f t="shared" si="37"/>
        <v>0</v>
      </c>
      <c r="AU117" s="87">
        <f t="shared" si="37"/>
        <v>0</v>
      </c>
      <c r="AV117" s="87">
        <f t="shared" si="37"/>
        <v>0</v>
      </c>
      <c r="AW117" s="87">
        <f t="shared" si="37"/>
        <v>0</v>
      </c>
      <c r="AX117" s="87">
        <f t="shared" si="37"/>
        <v>0</v>
      </c>
      <c r="AY117" s="87">
        <f t="shared" si="37"/>
        <v>0</v>
      </c>
      <c r="AZ117" s="87">
        <f t="shared" si="37"/>
        <v>0</v>
      </c>
      <c r="BA117" s="87">
        <f t="shared" si="37"/>
        <v>0</v>
      </c>
      <c r="BB117" s="87">
        <f t="shared" si="37"/>
        <v>0</v>
      </c>
      <c r="BC117" s="87">
        <f t="shared" si="37"/>
        <v>0</v>
      </c>
      <c r="BD117" s="87">
        <f t="shared" si="37"/>
        <v>0</v>
      </c>
      <c r="BE117" s="87">
        <f t="shared" si="37"/>
        <v>0</v>
      </c>
    </row>
    <row r="118" spans="5:57" x14ac:dyDescent="0.25">
      <c r="E118" s="127" t="s">
        <v>3623</v>
      </c>
      <c r="F118" s="124" t="s">
        <v>3569</v>
      </c>
      <c r="G118" s="87">
        <f t="shared" si="5"/>
        <v>0</v>
      </c>
      <c r="H118" s="87">
        <f t="shared" ref="H118:BE118" si="38">IFERROR(H78/H38,0)</f>
        <v>0</v>
      </c>
      <c r="I118" s="87">
        <f t="shared" si="38"/>
        <v>0</v>
      </c>
      <c r="J118" s="87">
        <f t="shared" si="38"/>
        <v>0</v>
      </c>
      <c r="K118" s="87">
        <f t="shared" si="38"/>
        <v>0</v>
      </c>
      <c r="L118" s="87">
        <f t="shared" si="38"/>
        <v>0</v>
      </c>
      <c r="M118" s="87">
        <f t="shared" si="38"/>
        <v>0</v>
      </c>
      <c r="N118" s="87">
        <f t="shared" si="38"/>
        <v>0</v>
      </c>
      <c r="O118" s="87">
        <f t="shared" si="38"/>
        <v>0</v>
      </c>
      <c r="P118" s="87">
        <f t="shared" si="38"/>
        <v>0</v>
      </c>
      <c r="Q118" s="87">
        <f t="shared" si="38"/>
        <v>0</v>
      </c>
      <c r="R118" s="87">
        <f t="shared" si="38"/>
        <v>0</v>
      </c>
      <c r="S118" s="87">
        <f t="shared" si="38"/>
        <v>0</v>
      </c>
      <c r="T118" s="87">
        <f t="shared" si="38"/>
        <v>0</v>
      </c>
      <c r="U118" s="87">
        <f t="shared" si="38"/>
        <v>0</v>
      </c>
      <c r="V118" s="87">
        <f t="shared" si="38"/>
        <v>0</v>
      </c>
      <c r="W118" s="87">
        <f t="shared" si="38"/>
        <v>0</v>
      </c>
      <c r="X118" s="87">
        <f t="shared" si="38"/>
        <v>0</v>
      </c>
      <c r="Y118" s="87">
        <f t="shared" si="38"/>
        <v>0</v>
      </c>
      <c r="Z118" s="87">
        <f t="shared" si="38"/>
        <v>0</v>
      </c>
      <c r="AA118" s="87">
        <f t="shared" si="38"/>
        <v>0</v>
      </c>
      <c r="AB118" s="87">
        <f t="shared" si="38"/>
        <v>0</v>
      </c>
      <c r="AC118" s="87">
        <f t="shared" si="38"/>
        <v>0</v>
      </c>
      <c r="AD118" s="87">
        <f t="shared" si="38"/>
        <v>0</v>
      </c>
      <c r="AE118" s="87">
        <f t="shared" si="38"/>
        <v>0</v>
      </c>
      <c r="AF118" s="87">
        <f t="shared" si="38"/>
        <v>0</v>
      </c>
      <c r="AG118" s="87">
        <f t="shared" si="38"/>
        <v>0</v>
      </c>
      <c r="AH118" s="87">
        <f t="shared" si="38"/>
        <v>0</v>
      </c>
      <c r="AI118" s="87">
        <f t="shared" si="38"/>
        <v>0</v>
      </c>
      <c r="AJ118" s="87">
        <f t="shared" si="38"/>
        <v>0</v>
      </c>
      <c r="AK118" s="87">
        <f t="shared" si="38"/>
        <v>0</v>
      </c>
      <c r="AL118" s="87">
        <f t="shared" si="38"/>
        <v>0</v>
      </c>
      <c r="AM118" s="87">
        <f t="shared" si="38"/>
        <v>0</v>
      </c>
      <c r="AN118" s="87">
        <f t="shared" si="38"/>
        <v>0</v>
      </c>
      <c r="AO118" s="87">
        <f t="shared" si="38"/>
        <v>0</v>
      </c>
      <c r="AP118" s="87">
        <f t="shared" si="38"/>
        <v>3.0145751937984526</v>
      </c>
      <c r="AQ118" s="87">
        <f t="shared" si="38"/>
        <v>0</v>
      </c>
      <c r="AR118" s="87">
        <f t="shared" si="38"/>
        <v>0</v>
      </c>
      <c r="AS118" s="87">
        <f t="shared" si="38"/>
        <v>0</v>
      </c>
      <c r="AT118" s="87">
        <f t="shared" si="38"/>
        <v>0</v>
      </c>
      <c r="AU118" s="87">
        <f t="shared" si="38"/>
        <v>0</v>
      </c>
      <c r="AV118" s="87">
        <f t="shared" si="38"/>
        <v>0</v>
      </c>
      <c r="AW118" s="87">
        <f t="shared" si="38"/>
        <v>0</v>
      </c>
      <c r="AX118" s="87">
        <f t="shared" si="38"/>
        <v>0</v>
      </c>
      <c r="AY118" s="87">
        <f t="shared" si="38"/>
        <v>0</v>
      </c>
      <c r="AZ118" s="87">
        <f t="shared" si="38"/>
        <v>0</v>
      </c>
      <c r="BA118" s="87">
        <f t="shared" si="38"/>
        <v>0</v>
      </c>
      <c r="BB118" s="87">
        <f t="shared" si="38"/>
        <v>0</v>
      </c>
      <c r="BC118" s="87">
        <f t="shared" si="38"/>
        <v>0</v>
      </c>
      <c r="BD118" s="87">
        <f t="shared" si="38"/>
        <v>0</v>
      </c>
      <c r="BE118" s="87">
        <f t="shared" si="38"/>
        <v>0</v>
      </c>
    </row>
    <row r="119" spans="5:57" x14ac:dyDescent="0.25">
      <c r="E119" s="132" t="s">
        <v>3624</v>
      </c>
      <c r="F119" s="124" t="s">
        <v>3568</v>
      </c>
      <c r="G119" s="87">
        <f t="shared" si="5"/>
        <v>0</v>
      </c>
      <c r="H119" s="87">
        <f t="shared" ref="H119:BE119" si="39">IFERROR(H79/H39,0)</f>
        <v>0</v>
      </c>
      <c r="I119" s="87">
        <f t="shared" si="39"/>
        <v>0</v>
      </c>
      <c r="J119" s="87">
        <f t="shared" si="39"/>
        <v>0</v>
      </c>
      <c r="K119" s="87">
        <f t="shared" si="39"/>
        <v>0</v>
      </c>
      <c r="L119" s="87">
        <f t="shared" si="39"/>
        <v>0</v>
      </c>
      <c r="M119" s="87">
        <f t="shared" si="39"/>
        <v>0</v>
      </c>
      <c r="N119" s="87">
        <f t="shared" si="39"/>
        <v>0</v>
      </c>
      <c r="O119" s="87">
        <f t="shared" si="39"/>
        <v>0</v>
      </c>
      <c r="P119" s="87">
        <f t="shared" si="39"/>
        <v>0</v>
      </c>
      <c r="Q119" s="87">
        <f t="shared" si="39"/>
        <v>0</v>
      </c>
      <c r="R119" s="87">
        <f t="shared" si="39"/>
        <v>0</v>
      </c>
      <c r="S119" s="87">
        <f t="shared" si="39"/>
        <v>0</v>
      </c>
      <c r="T119" s="87">
        <f t="shared" si="39"/>
        <v>0</v>
      </c>
      <c r="U119" s="87">
        <f t="shared" si="39"/>
        <v>0</v>
      </c>
      <c r="V119" s="87">
        <f t="shared" si="39"/>
        <v>0</v>
      </c>
      <c r="W119" s="87">
        <f t="shared" si="39"/>
        <v>0</v>
      </c>
      <c r="X119" s="87">
        <f t="shared" si="39"/>
        <v>0</v>
      </c>
      <c r="Y119" s="87">
        <f t="shared" si="39"/>
        <v>0</v>
      </c>
      <c r="Z119" s="87">
        <f t="shared" si="39"/>
        <v>0</v>
      </c>
      <c r="AA119" s="87">
        <f t="shared" si="39"/>
        <v>0</v>
      </c>
      <c r="AB119" s="87">
        <f t="shared" si="39"/>
        <v>0</v>
      </c>
      <c r="AC119" s="87">
        <f t="shared" si="39"/>
        <v>0</v>
      </c>
      <c r="AD119" s="87">
        <f t="shared" si="39"/>
        <v>0</v>
      </c>
      <c r="AE119" s="87">
        <f t="shared" si="39"/>
        <v>0</v>
      </c>
      <c r="AF119" s="87">
        <f t="shared" si="39"/>
        <v>0</v>
      </c>
      <c r="AG119" s="87">
        <f t="shared" si="39"/>
        <v>0</v>
      </c>
      <c r="AH119" s="87">
        <f t="shared" si="39"/>
        <v>0</v>
      </c>
      <c r="AI119" s="87">
        <f t="shared" si="39"/>
        <v>0</v>
      </c>
      <c r="AJ119" s="87">
        <f t="shared" si="39"/>
        <v>0</v>
      </c>
      <c r="AK119" s="87">
        <f t="shared" si="39"/>
        <v>0</v>
      </c>
      <c r="AL119" s="87">
        <f t="shared" si="39"/>
        <v>0</v>
      </c>
      <c r="AM119" s="87">
        <f t="shared" si="39"/>
        <v>0</v>
      </c>
      <c r="AN119" s="87">
        <f t="shared" si="39"/>
        <v>0</v>
      </c>
      <c r="AO119" s="87">
        <f t="shared" si="39"/>
        <v>0</v>
      </c>
      <c r="AP119" s="87">
        <f t="shared" si="39"/>
        <v>8.5576845273358237E-2</v>
      </c>
      <c r="AQ119" s="87">
        <f t="shared" si="39"/>
        <v>0</v>
      </c>
      <c r="AR119" s="87">
        <f t="shared" si="39"/>
        <v>0</v>
      </c>
      <c r="AS119" s="87">
        <f t="shared" si="39"/>
        <v>0</v>
      </c>
      <c r="AT119" s="87">
        <f t="shared" si="39"/>
        <v>0</v>
      </c>
      <c r="AU119" s="87">
        <f t="shared" si="39"/>
        <v>0</v>
      </c>
      <c r="AV119" s="87">
        <f t="shared" si="39"/>
        <v>0</v>
      </c>
      <c r="AW119" s="87">
        <f t="shared" si="39"/>
        <v>0</v>
      </c>
      <c r="AX119" s="87">
        <f t="shared" si="39"/>
        <v>0</v>
      </c>
      <c r="AY119" s="87">
        <f t="shared" si="39"/>
        <v>0</v>
      </c>
      <c r="AZ119" s="87">
        <f t="shared" si="39"/>
        <v>0</v>
      </c>
      <c r="BA119" s="87">
        <f t="shared" si="39"/>
        <v>0</v>
      </c>
      <c r="BB119" s="87">
        <f t="shared" si="39"/>
        <v>0</v>
      </c>
      <c r="BC119" s="87">
        <f t="shared" si="39"/>
        <v>0</v>
      </c>
      <c r="BD119" s="87">
        <f t="shared" si="39"/>
        <v>0</v>
      </c>
      <c r="BE119" s="87">
        <f t="shared" si="39"/>
        <v>0</v>
      </c>
    </row>
    <row r="120" spans="5:57" x14ac:dyDescent="0.25">
      <c r="E120" s="127" t="s">
        <v>3625</v>
      </c>
      <c r="F120" s="124" t="s">
        <v>3565</v>
      </c>
      <c r="G120" s="87">
        <f t="shared" si="5"/>
        <v>0</v>
      </c>
      <c r="H120" s="87">
        <f t="shared" ref="H120:BE120" si="40">IFERROR(H80/H40,0)</f>
        <v>0</v>
      </c>
      <c r="I120" s="87">
        <f t="shared" si="40"/>
        <v>0</v>
      </c>
      <c r="J120" s="87">
        <f t="shared" si="40"/>
        <v>0</v>
      </c>
      <c r="K120" s="87">
        <f t="shared" si="40"/>
        <v>0</v>
      </c>
      <c r="L120" s="87">
        <f t="shared" si="40"/>
        <v>0</v>
      </c>
      <c r="M120" s="87">
        <f t="shared" si="40"/>
        <v>0</v>
      </c>
      <c r="N120" s="87">
        <f t="shared" si="40"/>
        <v>0</v>
      </c>
      <c r="O120" s="87">
        <f t="shared" si="40"/>
        <v>0</v>
      </c>
      <c r="P120" s="87">
        <f t="shared" si="40"/>
        <v>0</v>
      </c>
      <c r="Q120" s="87">
        <f t="shared" si="40"/>
        <v>0</v>
      </c>
      <c r="R120" s="87">
        <f t="shared" si="40"/>
        <v>0</v>
      </c>
      <c r="S120" s="87">
        <f t="shared" si="40"/>
        <v>0</v>
      </c>
      <c r="T120" s="87">
        <f t="shared" si="40"/>
        <v>0</v>
      </c>
      <c r="U120" s="87">
        <f t="shared" si="40"/>
        <v>0</v>
      </c>
      <c r="V120" s="87">
        <f t="shared" si="40"/>
        <v>0</v>
      </c>
      <c r="W120" s="87">
        <f t="shared" si="40"/>
        <v>0</v>
      </c>
      <c r="X120" s="87">
        <f t="shared" si="40"/>
        <v>0</v>
      </c>
      <c r="Y120" s="87">
        <f t="shared" si="40"/>
        <v>0</v>
      </c>
      <c r="Z120" s="87">
        <f t="shared" si="40"/>
        <v>0</v>
      </c>
      <c r="AA120" s="87">
        <f t="shared" si="40"/>
        <v>0</v>
      </c>
      <c r="AB120" s="87">
        <f t="shared" si="40"/>
        <v>0</v>
      </c>
      <c r="AC120" s="87">
        <f t="shared" si="40"/>
        <v>0</v>
      </c>
      <c r="AD120" s="87">
        <f t="shared" si="40"/>
        <v>0</v>
      </c>
      <c r="AE120" s="87">
        <f t="shared" si="40"/>
        <v>0</v>
      </c>
      <c r="AF120" s="87">
        <f t="shared" si="40"/>
        <v>0</v>
      </c>
      <c r="AG120" s="87">
        <f t="shared" si="40"/>
        <v>0</v>
      </c>
      <c r="AH120" s="87">
        <f t="shared" si="40"/>
        <v>0</v>
      </c>
      <c r="AI120" s="87">
        <f t="shared" si="40"/>
        <v>0</v>
      </c>
      <c r="AJ120" s="87">
        <f t="shared" si="40"/>
        <v>0</v>
      </c>
      <c r="AK120" s="87">
        <f t="shared" si="40"/>
        <v>0</v>
      </c>
      <c r="AL120" s="87">
        <f t="shared" si="40"/>
        <v>0</v>
      </c>
      <c r="AM120" s="87">
        <f t="shared" si="40"/>
        <v>0</v>
      </c>
      <c r="AN120" s="87">
        <f t="shared" si="40"/>
        <v>0</v>
      </c>
      <c r="AO120" s="87">
        <f t="shared" si="40"/>
        <v>0</v>
      </c>
      <c r="AP120" s="87">
        <f t="shared" si="40"/>
        <v>1.9729251593201897</v>
      </c>
      <c r="AQ120" s="87">
        <f t="shared" si="40"/>
        <v>0</v>
      </c>
      <c r="AR120" s="87">
        <f t="shared" si="40"/>
        <v>0</v>
      </c>
      <c r="AS120" s="87">
        <f t="shared" si="40"/>
        <v>0</v>
      </c>
      <c r="AT120" s="87">
        <f t="shared" si="40"/>
        <v>0</v>
      </c>
      <c r="AU120" s="87">
        <f t="shared" si="40"/>
        <v>0</v>
      </c>
      <c r="AV120" s="87">
        <f t="shared" si="40"/>
        <v>0</v>
      </c>
      <c r="AW120" s="87">
        <f t="shared" si="40"/>
        <v>0</v>
      </c>
      <c r="AX120" s="87">
        <f t="shared" si="40"/>
        <v>0</v>
      </c>
      <c r="AY120" s="87">
        <f t="shared" si="40"/>
        <v>0</v>
      </c>
      <c r="AZ120" s="87">
        <f t="shared" si="40"/>
        <v>0</v>
      </c>
      <c r="BA120" s="87">
        <f t="shared" si="40"/>
        <v>0</v>
      </c>
      <c r="BB120" s="87">
        <f t="shared" si="40"/>
        <v>0</v>
      </c>
      <c r="BC120" s="87">
        <f t="shared" si="40"/>
        <v>0</v>
      </c>
      <c r="BD120" s="87">
        <f t="shared" si="40"/>
        <v>0</v>
      </c>
      <c r="BE120" s="87">
        <f t="shared" si="40"/>
        <v>0</v>
      </c>
    </row>
    <row r="121" spans="5:57" x14ac:dyDescent="0.25">
      <c r="E121" s="127" t="s">
        <v>3626</v>
      </c>
      <c r="F121" s="124" t="s">
        <v>3583</v>
      </c>
      <c r="G121" s="87">
        <f t="shared" si="5"/>
        <v>0</v>
      </c>
      <c r="H121" s="87">
        <f t="shared" ref="H121:BE121" si="41">IFERROR(H81/H41,0)</f>
        <v>0</v>
      </c>
      <c r="I121" s="87">
        <f t="shared" si="41"/>
        <v>0</v>
      </c>
      <c r="J121" s="87">
        <f t="shared" si="41"/>
        <v>0</v>
      </c>
      <c r="K121" s="87">
        <f t="shared" si="41"/>
        <v>0</v>
      </c>
      <c r="L121" s="87">
        <f t="shared" si="41"/>
        <v>0</v>
      </c>
      <c r="M121" s="87">
        <f t="shared" si="41"/>
        <v>0</v>
      </c>
      <c r="N121" s="87">
        <f t="shared" si="41"/>
        <v>0</v>
      </c>
      <c r="O121" s="87">
        <f t="shared" si="41"/>
        <v>0</v>
      </c>
      <c r="P121" s="87">
        <f t="shared" si="41"/>
        <v>0</v>
      </c>
      <c r="Q121" s="87">
        <f t="shared" si="41"/>
        <v>0</v>
      </c>
      <c r="R121" s="87">
        <f t="shared" si="41"/>
        <v>0</v>
      </c>
      <c r="S121" s="87">
        <f t="shared" si="41"/>
        <v>0</v>
      </c>
      <c r="T121" s="87">
        <f t="shared" si="41"/>
        <v>0</v>
      </c>
      <c r="U121" s="87">
        <f t="shared" si="41"/>
        <v>0</v>
      </c>
      <c r="V121" s="87">
        <f t="shared" si="41"/>
        <v>0</v>
      </c>
      <c r="W121" s="87">
        <f t="shared" si="41"/>
        <v>0</v>
      </c>
      <c r="X121" s="87">
        <f t="shared" si="41"/>
        <v>0</v>
      </c>
      <c r="Y121" s="87">
        <f t="shared" si="41"/>
        <v>0</v>
      </c>
      <c r="Z121" s="87">
        <f t="shared" si="41"/>
        <v>0</v>
      </c>
      <c r="AA121" s="87">
        <f t="shared" si="41"/>
        <v>0</v>
      </c>
      <c r="AB121" s="87">
        <f t="shared" si="41"/>
        <v>0</v>
      </c>
      <c r="AC121" s="87">
        <f t="shared" si="41"/>
        <v>0</v>
      </c>
      <c r="AD121" s="87">
        <f t="shared" si="41"/>
        <v>0</v>
      </c>
      <c r="AE121" s="87">
        <f t="shared" si="41"/>
        <v>0</v>
      </c>
      <c r="AF121" s="87">
        <f t="shared" si="41"/>
        <v>0</v>
      </c>
      <c r="AG121" s="87">
        <f t="shared" si="41"/>
        <v>0</v>
      </c>
      <c r="AH121" s="87">
        <f t="shared" si="41"/>
        <v>0</v>
      </c>
      <c r="AI121" s="87">
        <f t="shared" si="41"/>
        <v>0</v>
      </c>
      <c r="AJ121" s="87">
        <f t="shared" si="41"/>
        <v>0</v>
      </c>
      <c r="AK121" s="87">
        <f t="shared" si="41"/>
        <v>0</v>
      </c>
      <c r="AL121" s="87">
        <f t="shared" si="41"/>
        <v>0</v>
      </c>
      <c r="AM121" s="87">
        <f t="shared" si="41"/>
        <v>0</v>
      </c>
      <c r="AN121" s="87">
        <f t="shared" si="41"/>
        <v>0</v>
      </c>
      <c r="AO121" s="87">
        <f t="shared" si="41"/>
        <v>0</v>
      </c>
      <c r="AP121" s="87">
        <f t="shared" si="41"/>
        <v>1.1409006386555303</v>
      </c>
      <c r="AQ121" s="87">
        <f t="shared" si="41"/>
        <v>0</v>
      </c>
      <c r="AR121" s="87">
        <f t="shared" si="41"/>
        <v>0</v>
      </c>
      <c r="AS121" s="87">
        <f t="shared" si="41"/>
        <v>0</v>
      </c>
      <c r="AT121" s="87">
        <f t="shared" si="41"/>
        <v>0</v>
      </c>
      <c r="AU121" s="87">
        <f t="shared" si="41"/>
        <v>0</v>
      </c>
      <c r="AV121" s="87">
        <f t="shared" si="41"/>
        <v>0</v>
      </c>
      <c r="AW121" s="87">
        <f t="shared" si="41"/>
        <v>0</v>
      </c>
      <c r="AX121" s="87">
        <f t="shared" si="41"/>
        <v>0</v>
      </c>
      <c r="AY121" s="87">
        <f t="shared" si="41"/>
        <v>0</v>
      </c>
      <c r="AZ121" s="87">
        <f t="shared" si="41"/>
        <v>0</v>
      </c>
      <c r="BA121" s="87">
        <f t="shared" si="41"/>
        <v>0</v>
      </c>
      <c r="BB121" s="87">
        <f t="shared" si="41"/>
        <v>0</v>
      </c>
      <c r="BC121" s="87">
        <f t="shared" si="41"/>
        <v>0</v>
      </c>
      <c r="BD121" s="87">
        <f t="shared" si="41"/>
        <v>0</v>
      </c>
      <c r="BE121" s="87">
        <f t="shared" si="41"/>
        <v>0</v>
      </c>
    </row>
    <row r="123" spans="5:57" ht="15.75" thickBot="1" x14ac:dyDescent="0.3"/>
    <row r="124" spans="5:57" ht="15.75" thickBot="1" x14ac:dyDescent="0.3">
      <c r="F124" s="66" t="s">
        <v>3558</v>
      </c>
      <c r="G124" s="89" t="s">
        <v>3559</v>
      </c>
      <c r="H124" s="61"/>
    </row>
    <row r="125" spans="5:57" x14ac:dyDescent="0.25">
      <c r="F125" s="67"/>
      <c r="G125" s="61"/>
      <c r="H125" s="61"/>
    </row>
    <row r="126" spans="5:57" x14ac:dyDescent="0.25">
      <c r="F126" s="67"/>
      <c r="G126" s="62" t="s">
        <v>3544</v>
      </c>
      <c r="H126" s="62" t="s">
        <v>3628</v>
      </c>
    </row>
    <row r="127" spans="5:57" x14ac:dyDescent="0.25">
      <c r="E127" t="s">
        <v>3594</v>
      </c>
      <c r="F127" s="88" t="s">
        <v>3564</v>
      </c>
      <c r="G127" s="134">
        <f t="shared" ref="G127:G134" si="42">INDEX($G$45:$BE$81,MATCH($E127,$E$45:$E$81,0),MATCH($G$124,$G$44:$BE$44,0))</f>
        <v>0</v>
      </c>
      <c r="H127" s="134">
        <f t="shared" ref="H127:H134" si="43">INDEX($G$5:$BE$41,MATCH($E127,$E$5:$E$41,0),MATCH($G$124,$G$4:$BE$4,0))</f>
        <v>0</v>
      </c>
    </row>
    <row r="128" spans="5:57" x14ac:dyDescent="0.25">
      <c r="E128" t="s">
        <v>3595</v>
      </c>
      <c r="F128" s="88" t="s">
        <v>3565</v>
      </c>
      <c r="G128" s="134">
        <f t="shared" si="42"/>
        <v>8032825330000</v>
      </c>
      <c r="H128" s="134">
        <f t="shared" si="43"/>
        <v>7402000000000</v>
      </c>
    </row>
    <row r="129" spans="5:8" x14ac:dyDescent="0.25">
      <c r="E129" t="s">
        <v>3596</v>
      </c>
      <c r="F129" s="88" t="s">
        <v>3566</v>
      </c>
      <c r="G129" s="134">
        <f t="shared" si="42"/>
        <v>178160080000000</v>
      </c>
      <c r="H129" s="134">
        <f t="shared" si="43"/>
        <v>179310000000000</v>
      </c>
    </row>
    <row r="130" spans="5:8" x14ac:dyDescent="0.25">
      <c r="E130" t="s">
        <v>3597</v>
      </c>
      <c r="F130" s="88" t="s">
        <v>3567</v>
      </c>
      <c r="G130" s="134">
        <f t="shared" si="42"/>
        <v>348666300000</v>
      </c>
      <c r="H130" s="134">
        <f t="shared" si="43"/>
        <v>348000000000</v>
      </c>
    </row>
    <row r="131" spans="5:8" x14ac:dyDescent="0.25">
      <c r="E131" t="s">
        <v>3598</v>
      </c>
      <c r="F131" s="88" t="s">
        <v>3568</v>
      </c>
      <c r="G131" s="134">
        <f t="shared" si="42"/>
        <v>304753940300000</v>
      </c>
      <c r="H131" s="134">
        <f t="shared" si="43"/>
        <v>291100000000000</v>
      </c>
    </row>
    <row r="132" spans="5:8" x14ac:dyDescent="0.25">
      <c r="E132" t="s">
        <v>3599</v>
      </c>
      <c r="F132" s="88" t="s">
        <v>3569</v>
      </c>
      <c r="G132" s="134">
        <f t="shared" si="42"/>
        <v>18219285000000</v>
      </c>
      <c r="H132" s="134">
        <f t="shared" si="43"/>
        <v>18412000000000</v>
      </c>
    </row>
    <row r="133" spans="5:8" x14ac:dyDescent="0.25">
      <c r="E133" t="s">
        <v>3600</v>
      </c>
      <c r="F133" s="88" t="s">
        <v>3571</v>
      </c>
      <c r="G133" s="134">
        <f t="shared" si="42"/>
        <v>0</v>
      </c>
      <c r="H133" s="134">
        <f t="shared" si="43"/>
        <v>0</v>
      </c>
    </row>
    <row r="134" spans="5:8" x14ac:dyDescent="0.25">
      <c r="E134" t="s">
        <v>3601</v>
      </c>
      <c r="F134" s="88" t="s">
        <v>3572</v>
      </c>
      <c r="G134" s="134">
        <f t="shared" si="42"/>
        <v>20944670000000</v>
      </c>
      <c r="H134" s="134">
        <f t="shared" si="43"/>
        <v>18147000000000</v>
      </c>
    </row>
    <row r="135" spans="5:8" x14ac:dyDescent="0.25">
      <c r="G135" s="135"/>
      <c r="H135" s="135"/>
    </row>
    <row r="136" spans="5:8" x14ac:dyDescent="0.25">
      <c r="G136" s="135"/>
      <c r="H136" s="135"/>
    </row>
    <row r="137" spans="5:8" x14ac:dyDescent="0.25">
      <c r="G137" s="135"/>
      <c r="H137" s="135"/>
    </row>
    <row r="138" spans="5:8" x14ac:dyDescent="0.25">
      <c r="G138" s="135"/>
      <c r="H138" s="135"/>
    </row>
    <row r="139" spans="5:8" x14ac:dyDescent="0.25">
      <c r="G139" s="62" t="s">
        <v>3544</v>
      </c>
      <c r="H139" s="62" t="s">
        <v>3628</v>
      </c>
    </row>
    <row r="140" spans="5:8" x14ac:dyDescent="0.25">
      <c r="E140" s="88" t="s">
        <v>3602</v>
      </c>
      <c r="F140" s="88" t="s">
        <v>3564</v>
      </c>
      <c r="G140" s="134">
        <f>INDEX($G$45:$BE$81,MATCH($E140,$E$45:$E$81,0),MATCH($G$124,$G$44:$BE$44,0))</f>
        <v>0</v>
      </c>
      <c r="H140" s="134">
        <f>INDEX($G$5:$BE$41,MATCH($E140,$E$5:$E$41,0),MATCH($G$124,$G$4:$BE$4,0))</f>
        <v>0</v>
      </c>
    </row>
    <row r="141" spans="5:8" x14ac:dyDescent="0.25">
      <c r="E141" s="88" t="s">
        <v>3603</v>
      </c>
      <c r="F141" s="88" t="s">
        <v>3565</v>
      </c>
      <c r="G141" s="134">
        <f t="shared" ref="G141:G147" si="44">INDEX($G$45:$BE$81,MATCH($E141,$E$45:$E$81,0),MATCH($G$124,$G$44:$BE$44,0))</f>
        <v>25052990000000</v>
      </c>
      <c r="H141" s="134">
        <f t="shared" ref="H141:H147" si="45">INDEX($G$5:$BE$41,MATCH($E141,$E$5:$E$41,0),MATCH($G$124,$G$4:$BE$4,0))</f>
        <v>28686000000000</v>
      </c>
    </row>
    <row r="142" spans="5:8" x14ac:dyDescent="0.25">
      <c r="E142" s="88" t="s">
        <v>3604</v>
      </c>
      <c r="F142" s="88" t="s">
        <v>3566</v>
      </c>
      <c r="G142" s="134">
        <f t="shared" si="44"/>
        <v>159925930000000</v>
      </c>
      <c r="H142" s="134">
        <f t="shared" si="45"/>
        <v>147413000000000</v>
      </c>
    </row>
    <row r="143" spans="5:8" x14ac:dyDescent="0.25">
      <c r="E143" s="88" t="s">
        <v>3605</v>
      </c>
      <c r="F143" s="88" t="s">
        <v>3567</v>
      </c>
      <c r="G143" s="134">
        <f t="shared" si="44"/>
        <v>0</v>
      </c>
      <c r="H143" s="134">
        <f t="shared" si="45"/>
        <v>48000000000</v>
      </c>
    </row>
    <row r="144" spans="5:8" x14ac:dyDescent="0.25">
      <c r="E144" s="88" t="s">
        <v>3606</v>
      </c>
      <c r="F144" s="88" t="s">
        <v>3568</v>
      </c>
      <c r="G144" s="134">
        <f t="shared" si="44"/>
        <v>180826492000000</v>
      </c>
      <c r="H144" s="134">
        <f t="shared" si="45"/>
        <v>173494000000000</v>
      </c>
    </row>
    <row r="145" spans="5:8" x14ac:dyDescent="0.25">
      <c r="E145" s="88" t="s">
        <v>3607</v>
      </c>
      <c r="F145" s="88" t="s">
        <v>3569</v>
      </c>
      <c r="G145" s="134">
        <f t="shared" si="44"/>
        <v>0</v>
      </c>
      <c r="H145" s="134">
        <f t="shared" si="45"/>
        <v>5751000000000</v>
      </c>
    </row>
    <row r="146" spans="5:8" x14ac:dyDescent="0.25">
      <c r="E146" s="88" t="s">
        <v>3608</v>
      </c>
      <c r="F146" s="88" t="s">
        <v>3571</v>
      </c>
      <c r="G146" s="134">
        <f t="shared" si="44"/>
        <v>0</v>
      </c>
      <c r="H146" s="134">
        <f t="shared" si="45"/>
        <v>0</v>
      </c>
    </row>
    <row r="147" spans="5:8" x14ac:dyDescent="0.25">
      <c r="E147" s="88" t="s">
        <v>3609</v>
      </c>
      <c r="F147" s="88" t="s">
        <v>3572</v>
      </c>
      <c r="G147" s="134">
        <f t="shared" si="44"/>
        <v>0</v>
      </c>
      <c r="H147" s="134">
        <f t="shared" si="45"/>
        <v>3335000000000</v>
      </c>
    </row>
    <row r="148" spans="5:8" x14ac:dyDescent="0.25">
      <c r="G148" s="135"/>
      <c r="H148" s="135"/>
    </row>
    <row r="149" spans="5:8" x14ac:dyDescent="0.25">
      <c r="G149" s="135"/>
      <c r="H149" s="135"/>
    </row>
    <row r="150" spans="5:8" x14ac:dyDescent="0.25">
      <c r="G150" s="135"/>
      <c r="H150" s="135"/>
    </row>
    <row r="151" spans="5:8" x14ac:dyDescent="0.25">
      <c r="G151" s="135"/>
      <c r="H151" s="135"/>
    </row>
    <row r="152" spans="5:8" x14ac:dyDescent="0.25">
      <c r="G152" s="62" t="s">
        <v>3544</v>
      </c>
      <c r="H152" s="62" t="s">
        <v>3628</v>
      </c>
    </row>
    <row r="153" spans="5:8" x14ac:dyDescent="0.25">
      <c r="E153" s="121" t="s">
        <v>3610</v>
      </c>
      <c r="F153" s="88" t="s">
        <v>3566</v>
      </c>
      <c r="G153" s="134">
        <f t="shared" ref="G153:G160" si="46">INDEX($G$45:$BE$81,MATCH($E153,$E$45:$E$81,0),MATCH($G$124,$G$44:$BE$44,0))</f>
        <v>159357491050000</v>
      </c>
      <c r="H153" s="134">
        <f t="shared" ref="H153:H160" si="47">INDEX($G$5:$BE$41,MATCH($E153,$E$5:$E$41,0),MATCH($G$124,$G$4:$BE$4,0))</f>
        <v>159761000000000</v>
      </c>
    </row>
    <row r="154" spans="5:8" x14ac:dyDescent="0.25">
      <c r="E154" s="121" t="s">
        <v>3611</v>
      </c>
      <c r="F154" s="88" t="s">
        <v>3564</v>
      </c>
      <c r="G154" s="134">
        <f t="shared" si="46"/>
        <v>8587381888000</v>
      </c>
      <c r="H154" s="134">
        <f t="shared" si="47"/>
        <v>93209000000000</v>
      </c>
    </row>
    <row r="155" spans="5:8" x14ac:dyDescent="0.25">
      <c r="E155" s="121" t="s">
        <v>3612</v>
      </c>
      <c r="F155" s="88" t="s">
        <v>3568</v>
      </c>
      <c r="G155" s="134">
        <f t="shared" si="46"/>
        <v>379549477270000</v>
      </c>
      <c r="H155" s="134">
        <f t="shared" si="47"/>
        <v>372971000000000</v>
      </c>
    </row>
    <row r="156" spans="5:8" x14ac:dyDescent="0.25">
      <c r="E156" s="121" t="s">
        <v>3613</v>
      </c>
      <c r="F156" s="88" t="s">
        <v>3572</v>
      </c>
      <c r="G156" s="134">
        <f t="shared" si="46"/>
        <v>22236327681900</v>
      </c>
      <c r="H156" s="134">
        <f t="shared" si="47"/>
        <v>21570000000000</v>
      </c>
    </row>
    <row r="157" spans="5:8" x14ac:dyDescent="0.25">
      <c r="E157" s="121" t="s">
        <v>3614</v>
      </c>
      <c r="F157" s="88" t="s">
        <v>3565</v>
      </c>
      <c r="G157" s="134">
        <f t="shared" si="46"/>
        <v>40007016210000</v>
      </c>
      <c r="H157" s="134">
        <f t="shared" si="47"/>
        <v>107834000000000</v>
      </c>
    </row>
    <row r="158" spans="5:8" x14ac:dyDescent="0.25">
      <c r="E158" s="121" t="s">
        <v>3615</v>
      </c>
      <c r="F158" s="88" t="s">
        <v>3576</v>
      </c>
      <c r="G158" s="134">
        <f t="shared" si="46"/>
        <v>800118000000000</v>
      </c>
      <c r="H158" s="134">
        <f t="shared" si="47"/>
        <v>0</v>
      </c>
    </row>
    <row r="159" spans="5:8" x14ac:dyDescent="0.25">
      <c r="E159" s="121" t="s">
        <v>3616</v>
      </c>
      <c r="F159" s="88" t="s">
        <v>3577</v>
      </c>
      <c r="G159" s="134">
        <f t="shared" si="46"/>
        <v>62347200000000</v>
      </c>
      <c r="H159" s="134">
        <f t="shared" si="47"/>
        <v>56321000000000</v>
      </c>
    </row>
    <row r="160" spans="5:8" x14ac:dyDescent="0.25">
      <c r="E160" s="121" t="s">
        <v>3617</v>
      </c>
      <c r="F160" s="88" t="s">
        <v>3578</v>
      </c>
      <c r="G160" s="134">
        <f t="shared" si="46"/>
        <v>33735300000000</v>
      </c>
      <c r="H160" s="134">
        <f t="shared" si="47"/>
        <v>19058000000000</v>
      </c>
    </row>
    <row r="161" spans="5:8" x14ac:dyDescent="0.25">
      <c r="G161" s="134"/>
      <c r="H161" s="134"/>
    </row>
    <row r="162" spans="5:8" x14ac:dyDescent="0.25">
      <c r="G162" s="134"/>
      <c r="H162" s="134"/>
    </row>
    <row r="163" spans="5:8" x14ac:dyDescent="0.25">
      <c r="G163" s="134"/>
      <c r="H163" s="134"/>
    </row>
    <row r="164" spans="5:8" x14ac:dyDescent="0.25">
      <c r="G164" s="134"/>
      <c r="H164" s="134"/>
    </row>
    <row r="165" spans="5:8" x14ac:dyDescent="0.25">
      <c r="G165" s="62" t="s">
        <v>3544</v>
      </c>
      <c r="H165" s="62" t="s">
        <v>3628</v>
      </c>
    </row>
    <row r="166" spans="5:8" x14ac:dyDescent="0.25">
      <c r="E166" s="124" t="s">
        <v>3618</v>
      </c>
      <c r="F166" s="88" t="s">
        <v>3579</v>
      </c>
      <c r="G166" s="134">
        <f t="shared" ref="G166:G174" si="48">INDEX($G$45:$BE$81,MATCH($E166,$E$45:$E$81,0),MATCH($G$124,$G$44:$BE$44,0))</f>
        <v>13444706710000.014</v>
      </c>
      <c r="H166" s="134">
        <f t="shared" ref="H166:H174" si="49">INDEX($G$5:$BE$41,MATCH($E166,$E$5:$E$41,0),MATCH($G$124,$G$4:$BE$4,0))</f>
        <v>7609000000000</v>
      </c>
    </row>
    <row r="167" spans="5:8" x14ac:dyDescent="0.25">
      <c r="E167" s="124" t="s">
        <v>3619</v>
      </c>
      <c r="F167" s="88" t="s">
        <v>3580</v>
      </c>
      <c r="G167" s="134">
        <f t="shared" si="48"/>
        <v>60586632665000.063</v>
      </c>
      <c r="H167" s="134">
        <f t="shared" si="49"/>
        <v>34409000000000</v>
      </c>
    </row>
    <row r="168" spans="5:8" x14ac:dyDescent="0.25">
      <c r="E168" s="124" t="s">
        <v>3620</v>
      </c>
      <c r="F168" s="88" t="s">
        <v>3566</v>
      </c>
      <c r="G168" s="134">
        <f t="shared" si="48"/>
        <v>67750370702000.07</v>
      </c>
      <c r="H168" s="134">
        <f t="shared" si="49"/>
        <v>119000000000</v>
      </c>
    </row>
    <row r="169" spans="5:8" x14ac:dyDescent="0.25">
      <c r="E169" s="124" t="s">
        <v>3621</v>
      </c>
      <c r="F169" s="88" t="s">
        <v>3581</v>
      </c>
      <c r="G169" s="134">
        <f t="shared" si="48"/>
        <v>1300850000000.0012</v>
      </c>
      <c r="H169" s="134">
        <f t="shared" si="49"/>
        <v>71000000000</v>
      </c>
    </row>
    <row r="170" spans="5:8" x14ac:dyDescent="0.25">
      <c r="E170" s="124" t="s">
        <v>3622</v>
      </c>
      <c r="F170" s="88" t="s">
        <v>3582</v>
      </c>
      <c r="G170" s="134">
        <f t="shared" si="48"/>
        <v>22348016000000.023</v>
      </c>
      <c r="H170" s="134">
        <f t="shared" si="49"/>
        <v>31402000000000</v>
      </c>
    </row>
    <row r="171" spans="5:8" x14ac:dyDescent="0.25">
      <c r="E171" s="124" t="s">
        <v>3623</v>
      </c>
      <c r="F171" s="88" t="s">
        <v>3569</v>
      </c>
      <c r="G171" s="134">
        <f t="shared" si="48"/>
        <v>388880200000.00037</v>
      </c>
      <c r="H171" s="134">
        <f t="shared" si="49"/>
        <v>129000000000</v>
      </c>
    </row>
    <row r="172" spans="5:8" x14ac:dyDescent="0.25">
      <c r="E172" s="124" t="s">
        <v>3624</v>
      </c>
      <c r="F172" s="88" t="s">
        <v>3568</v>
      </c>
      <c r="G172" s="134">
        <f t="shared" si="48"/>
        <v>4044704015000.0039</v>
      </c>
      <c r="H172" s="134">
        <f t="shared" si="49"/>
        <v>47264000000000</v>
      </c>
    </row>
    <row r="173" spans="5:8" x14ac:dyDescent="0.25">
      <c r="E173" s="124" t="s">
        <v>3625</v>
      </c>
      <c r="F173" s="88" t="s">
        <v>3565</v>
      </c>
      <c r="G173" s="134">
        <f t="shared" si="48"/>
        <v>456452019010000.44</v>
      </c>
      <c r="H173" s="134">
        <f t="shared" si="49"/>
        <v>231358000000000</v>
      </c>
    </row>
    <row r="174" spans="5:8" x14ac:dyDescent="0.25">
      <c r="E174" s="124" t="s">
        <v>3626</v>
      </c>
      <c r="F174" s="88" t="s">
        <v>3583</v>
      </c>
      <c r="G174" s="134">
        <f t="shared" si="48"/>
        <v>571472566300000.5</v>
      </c>
      <c r="H174" s="134">
        <f t="shared" si="49"/>
        <v>500896000000000</v>
      </c>
    </row>
  </sheetData>
  <conditionalFormatting sqref="G85:BE121">
    <cfRule type="cellIs" dxfId="3" priority="1" operator="lessThan">
      <formula>0.95</formula>
    </cfRule>
    <cfRule type="cellIs" dxfId="2" priority="2" operator="lessThan">
      <formula>1.05</formula>
    </cfRule>
  </conditionalFormatting>
  <pageMargins left="0.7" right="0.7" top="0.75" bottom="0.75" header="0.3" footer="0.3"/>
  <drawing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C695FF-F589-415F-B8A8-2953541EC343}">
          <x14:formula1>
            <xm:f>About!$J$3:$J$53</xm:f>
          </x14:formula1>
          <xm:sqref>G12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3D1E0-0CE0-4577-81CD-DC71835145C6}">
  <sheetPr codeName="Sheet2">
    <tabColor theme="6"/>
  </sheetPr>
  <dimension ref="A1:AL11644"/>
  <sheetViews>
    <sheetView topLeftCell="A2806" workbookViewId="0">
      <selection activeCell="C2795" sqref="C2795:E2835"/>
    </sheetView>
  </sheetViews>
  <sheetFormatPr defaultRowHeight="15" x14ac:dyDescent="0.25"/>
  <cols>
    <col min="3" max="3" width="61.85546875" customWidth="1"/>
  </cols>
  <sheetData>
    <row r="1" spans="1:3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</row>
    <row r="2" spans="1:35" x14ac:dyDescent="0.25">
      <c r="A2">
        <v>0</v>
      </c>
      <c r="B2" t="s">
        <v>38</v>
      </c>
      <c r="C2" t="s">
        <v>39</v>
      </c>
      <c r="D2" t="s">
        <v>3</v>
      </c>
      <c r="E2">
        <v>248.49600000000001</v>
      </c>
      <c r="F2">
        <v>249.125</v>
      </c>
      <c r="G2">
        <v>245.64599999999999</v>
      </c>
      <c r="H2">
        <v>245.881</v>
      </c>
      <c r="I2">
        <v>247.08500000000001</v>
      </c>
      <c r="J2">
        <v>250.72200000000001</v>
      </c>
      <c r="K2">
        <v>249.87299999999999</v>
      </c>
      <c r="L2">
        <v>242.88800000000001</v>
      </c>
      <c r="M2">
        <v>243.34700000000001</v>
      </c>
      <c r="N2">
        <v>242.01900000000001</v>
      </c>
      <c r="O2">
        <v>241.28399999999999</v>
      </c>
      <c r="P2">
        <v>239.67699999999999</v>
      </c>
      <c r="Q2">
        <v>238.50299999999999</v>
      </c>
      <c r="R2">
        <v>237.43100000000001</v>
      </c>
      <c r="S2">
        <v>235.26900000000001</v>
      </c>
      <c r="T2">
        <v>234.113</v>
      </c>
      <c r="U2">
        <v>232.78200000000001</v>
      </c>
      <c r="V2">
        <v>231.74</v>
      </c>
      <c r="W2">
        <v>230.601</v>
      </c>
      <c r="X2">
        <v>229.768</v>
      </c>
      <c r="Y2">
        <v>228.79499999999999</v>
      </c>
      <c r="Z2">
        <v>228.38300000000001</v>
      </c>
      <c r="AA2">
        <v>228.02</v>
      </c>
      <c r="AB2">
        <v>227.55199999999999</v>
      </c>
      <c r="AC2">
        <v>227.577</v>
      </c>
      <c r="AD2">
        <v>226.80500000000001</v>
      </c>
      <c r="AE2">
        <v>226.40199999999999</v>
      </c>
      <c r="AF2">
        <v>226.22900000000001</v>
      </c>
      <c r="AG2">
        <v>225.571</v>
      </c>
      <c r="AH2">
        <v>225.08799999999999</v>
      </c>
      <c r="AI2">
        <v>225.18299999999999</v>
      </c>
    </row>
    <row r="3" spans="1:35" x14ac:dyDescent="0.25">
      <c r="A3">
        <v>1</v>
      </c>
      <c r="B3" t="s">
        <v>38</v>
      </c>
      <c r="C3" t="s">
        <v>40</v>
      </c>
      <c r="D3" t="s">
        <v>3</v>
      </c>
      <c r="E3">
        <v>263.92</v>
      </c>
      <c r="F3">
        <v>264.54899999999998</v>
      </c>
      <c r="G3">
        <v>261.07</v>
      </c>
      <c r="H3">
        <v>261.30500000000001</v>
      </c>
      <c r="I3">
        <v>262.50900000000001</v>
      </c>
      <c r="J3">
        <v>266.14600000000002</v>
      </c>
      <c r="K3">
        <v>265.29700000000003</v>
      </c>
      <c r="L3">
        <v>258.31200000000001</v>
      </c>
      <c r="M3">
        <v>258.77199999999999</v>
      </c>
      <c r="N3">
        <v>257.44299999999998</v>
      </c>
      <c r="O3">
        <v>256.709</v>
      </c>
      <c r="P3">
        <v>255.12200000000001</v>
      </c>
      <c r="Q3">
        <v>253.96700000000001</v>
      </c>
      <c r="R3">
        <v>252.91399999999999</v>
      </c>
      <c r="S3">
        <v>250.773</v>
      </c>
      <c r="T3">
        <v>249.636</v>
      </c>
      <c r="U3">
        <v>248.32499999999999</v>
      </c>
      <c r="V3">
        <v>247.303</v>
      </c>
      <c r="W3">
        <v>246.18299999999999</v>
      </c>
      <c r="X3">
        <v>245.37</v>
      </c>
      <c r="Y3">
        <v>244.417</v>
      </c>
      <c r="Z3">
        <v>244.024</v>
      </c>
      <c r="AA3">
        <v>243.68199999999999</v>
      </c>
      <c r="AB3">
        <v>243.232</v>
      </c>
      <c r="AC3">
        <v>243.27799999999999</v>
      </c>
      <c r="AD3">
        <v>242.52500000000001</v>
      </c>
      <c r="AE3">
        <v>242.142</v>
      </c>
      <c r="AF3">
        <v>241.989</v>
      </c>
      <c r="AG3">
        <v>241.351</v>
      </c>
      <c r="AH3">
        <v>240.887</v>
      </c>
      <c r="AI3">
        <v>241.001</v>
      </c>
    </row>
    <row r="4" spans="1:35" x14ac:dyDescent="0.25">
      <c r="A4">
        <v>2</v>
      </c>
      <c r="B4" t="s">
        <v>38</v>
      </c>
      <c r="C4" t="s">
        <v>41</v>
      </c>
      <c r="D4" t="s">
        <v>3</v>
      </c>
      <c r="E4">
        <v>81.326599999999999</v>
      </c>
      <c r="F4">
        <v>81.709000000000003</v>
      </c>
      <c r="G4">
        <v>81.337699999999998</v>
      </c>
      <c r="H4">
        <v>80.926699999999997</v>
      </c>
      <c r="I4">
        <v>80.101500000000001</v>
      </c>
      <c r="J4">
        <v>78.912300000000002</v>
      </c>
      <c r="K4">
        <v>77.172200000000004</v>
      </c>
      <c r="L4">
        <v>75.292299999999997</v>
      </c>
      <c r="M4">
        <v>73.398600000000002</v>
      </c>
      <c r="N4">
        <v>71.454599999999999</v>
      </c>
      <c r="O4">
        <v>69.476399999999998</v>
      </c>
      <c r="P4">
        <v>67.472999999999999</v>
      </c>
      <c r="Q4">
        <v>65.472300000000004</v>
      </c>
      <c r="R4">
        <v>63.542499999999997</v>
      </c>
      <c r="S4">
        <v>61.7652</v>
      </c>
      <c r="T4">
        <v>60.0777</v>
      </c>
      <c r="U4">
        <v>58.447600000000001</v>
      </c>
      <c r="V4">
        <v>56.934100000000001</v>
      </c>
      <c r="W4">
        <v>55.602499999999999</v>
      </c>
      <c r="X4">
        <v>54.412300000000002</v>
      </c>
      <c r="Y4">
        <v>53.197499999999998</v>
      </c>
      <c r="Z4">
        <v>52.101700000000001</v>
      </c>
      <c r="AA4">
        <v>51.002299999999998</v>
      </c>
      <c r="AB4">
        <v>49.971400000000003</v>
      </c>
      <c r="AC4">
        <v>48.916699999999999</v>
      </c>
      <c r="AD4">
        <v>47.909700000000001</v>
      </c>
      <c r="AE4">
        <v>46.911799999999999</v>
      </c>
      <c r="AF4">
        <v>45.957299999999996</v>
      </c>
      <c r="AG4">
        <v>45.034599999999998</v>
      </c>
      <c r="AH4">
        <v>44.140500000000003</v>
      </c>
      <c r="AI4">
        <v>43.324100000000001</v>
      </c>
    </row>
    <row r="5" spans="1:35" x14ac:dyDescent="0.25">
      <c r="A5">
        <v>3</v>
      </c>
      <c r="B5" t="s">
        <v>38</v>
      </c>
      <c r="C5" t="s">
        <v>42</v>
      </c>
      <c r="D5" t="s">
        <v>3</v>
      </c>
      <c r="E5">
        <v>84.764499999999998</v>
      </c>
      <c r="F5">
        <v>83.859099999999998</v>
      </c>
      <c r="G5">
        <v>79.418400000000005</v>
      </c>
      <c r="H5">
        <v>79.669700000000006</v>
      </c>
      <c r="I5">
        <v>81.943700000000007</v>
      </c>
      <c r="J5">
        <v>85.969800000000006</v>
      </c>
      <c r="K5">
        <v>86.713800000000006</v>
      </c>
      <c r="L5">
        <v>81.423000000000002</v>
      </c>
      <c r="M5">
        <v>83.703900000000004</v>
      </c>
      <c r="N5">
        <v>85.483999999999995</v>
      </c>
      <c r="O5">
        <v>86.633399999999995</v>
      </c>
      <c r="P5">
        <v>87.293800000000005</v>
      </c>
      <c r="Q5">
        <v>88.365099999999998</v>
      </c>
      <c r="R5">
        <v>89.457800000000006</v>
      </c>
      <c r="S5">
        <v>89.912899999999993</v>
      </c>
      <c r="T5">
        <v>90.345299999999995</v>
      </c>
      <c r="U5">
        <v>90.809600000000003</v>
      </c>
      <c r="V5">
        <v>90.965000000000003</v>
      </c>
      <c r="W5">
        <v>90.714699999999993</v>
      </c>
      <c r="X5">
        <v>90.657300000000006</v>
      </c>
      <c r="Y5">
        <v>90.539199999999994</v>
      </c>
      <c r="Z5">
        <v>91.012500000000003</v>
      </c>
      <c r="AA5">
        <v>91.355400000000003</v>
      </c>
      <c r="AB5">
        <v>91.474699999999999</v>
      </c>
      <c r="AC5">
        <v>92.2684</v>
      </c>
      <c r="AD5">
        <v>92.219200000000001</v>
      </c>
      <c r="AE5">
        <v>92.354900000000001</v>
      </c>
      <c r="AF5">
        <v>92.696899999999999</v>
      </c>
      <c r="AG5">
        <v>92.476699999999994</v>
      </c>
      <c r="AH5">
        <v>92.368099999999998</v>
      </c>
      <c r="AI5">
        <v>92.6755</v>
      </c>
    </row>
    <row r="6" spans="1:35" x14ac:dyDescent="0.25">
      <c r="A6">
        <v>4</v>
      </c>
      <c r="B6" t="s">
        <v>38</v>
      </c>
      <c r="C6" t="s">
        <v>43</v>
      </c>
      <c r="D6" t="s">
        <v>3</v>
      </c>
      <c r="E6">
        <v>17.917100000000001</v>
      </c>
      <c r="F6">
        <v>17.985099999999999</v>
      </c>
      <c r="G6">
        <v>18.041</v>
      </c>
      <c r="H6">
        <v>18.085100000000001</v>
      </c>
      <c r="I6">
        <v>18.118200000000002</v>
      </c>
      <c r="J6">
        <v>18.145299999999999</v>
      </c>
      <c r="K6">
        <v>18.171199999999999</v>
      </c>
      <c r="L6">
        <v>18.203600000000002</v>
      </c>
      <c r="M6">
        <v>18.233000000000001</v>
      </c>
      <c r="N6">
        <v>18.261800000000001</v>
      </c>
      <c r="O6">
        <v>18.2881</v>
      </c>
      <c r="P6">
        <v>18.325600000000001</v>
      </c>
      <c r="Q6">
        <v>18.3567</v>
      </c>
      <c r="R6">
        <v>18.3977</v>
      </c>
      <c r="S6">
        <v>18.438199999999998</v>
      </c>
      <c r="T6">
        <v>18.4923</v>
      </c>
      <c r="U6">
        <v>18.545500000000001</v>
      </c>
      <c r="V6">
        <v>18.6144</v>
      </c>
      <c r="W6">
        <v>18.686</v>
      </c>
      <c r="X6">
        <v>18.770399999999999</v>
      </c>
      <c r="Y6">
        <v>18.859100000000002</v>
      </c>
      <c r="Z6">
        <v>18.7334</v>
      </c>
      <c r="AA6">
        <v>18.6128</v>
      </c>
      <c r="AB6">
        <v>18.501000000000001</v>
      </c>
      <c r="AC6">
        <v>18.395299999999999</v>
      </c>
      <c r="AD6">
        <v>18.2927</v>
      </c>
      <c r="AE6">
        <v>18.196899999999999</v>
      </c>
      <c r="AF6">
        <v>18.105</v>
      </c>
      <c r="AG6">
        <v>18.0138</v>
      </c>
      <c r="AH6">
        <v>17.927299999999999</v>
      </c>
      <c r="AI6">
        <v>17.842500000000001</v>
      </c>
    </row>
    <row r="7" spans="1:35" x14ac:dyDescent="0.25">
      <c r="A7">
        <v>5</v>
      </c>
      <c r="B7" t="s">
        <v>38</v>
      </c>
      <c r="C7" t="s">
        <v>44</v>
      </c>
      <c r="D7" t="s">
        <v>3</v>
      </c>
      <c r="E7">
        <v>11.3645</v>
      </c>
      <c r="F7">
        <v>11.339399999999999</v>
      </c>
      <c r="G7">
        <v>11.338200000000001</v>
      </c>
      <c r="H7">
        <v>11.335900000000001</v>
      </c>
      <c r="I7">
        <v>11.328200000000001</v>
      </c>
      <c r="J7">
        <v>11.314299999999999</v>
      </c>
      <c r="K7">
        <v>11.2997</v>
      </c>
      <c r="L7">
        <v>11.2835</v>
      </c>
      <c r="M7">
        <v>11.273899999999999</v>
      </c>
      <c r="N7">
        <v>11.268000000000001</v>
      </c>
      <c r="O7">
        <v>11.2643</v>
      </c>
      <c r="P7">
        <v>11.263400000000001</v>
      </c>
      <c r="Q7">
        <v>11.265599999999999</v>
      </c>
      <c r="R7">
        <v>11.2775</v>
      </c>
      <c r="S7">
        <v>11.292899999999999</v>
      </c>
      <c r="T7">
        <v>11.310499999999999</v>
      </c>
      <c r="U7">
        <v>11.3292</v>
      </c>
      <c r="V7">
        <v>11.3543</v>
      </c>
      <c r="W7">
        <v>11.3858</v>
      </c>
      <c r="X7">
        <v>11.42</v>
      </c>
      <c r="Y7">
        <v>11.457800000000001</v>
      </c>
      <c r="Z7">
        <v>11.497999999999999</v>
      </c>
      <c r="AA7">
        <v>11.5395</v>
      </c>
      <c r="AB7">
        <v>11.5816</v>
      </c>
      <c r="AC7">
        <v>11.6228</v>
      </c>
      <c r="AD7">
        <v>11.662599999999999</v>
      </c>
      <c r="AE7">
        <v>11.700799999999999</v>
      </c>
      <c r="AF7">
        <v>11.735900000000001</v>
      </c>
      <c r="AG7">
        <v>11.769500000000001</v>
      </c>
      <c r="AH7">
        <v>11.8018</v>
      </c>
      <c r="AI7">
        <v>11.831300000000001</v>
      </c>
    </row>
    <row r="8" spans="1:35" x14ac:dyDescent="0.25">
      <c r="A8">
        <v>6</v>
      </c>
      <c r="B8" t="s">
        <v>38</v>
      </c>
      <c r="C8" t="s">
        <v>45</v>
      </c>
      <c r="D8" t="s">
        <v>3</v>
      </c>
      <c r="E8">
        <v>68.546700000000001</v>
      </c>
      <c r="F8">
        <v>69.656099999999995</v>
      </c>
      <c r="G8">
        <v>70.934700000000007</v>
      </c>
      <c r="H8">
        <v>71.287599999999998</v>
      </c>
      <c r="I8">
        <v>71.017099999999999</v>
      </c>
      <c r="J8">
        <v>71.803899999999999</v>
      </c>
      <c r="K8">
        <v>71.940299999999993</v>
      </c>
      <c r="L8">
        <v>72.109399999999994</v>
      </c>
      <c r="M8">
        <v>72.162199999999999</v>
      </c>
      <c r="N8">
        <v>70.974400000000003</v>
      </c>
      <c r="O8">
        <v>71.045900000000003</v>
      </c>
      <c r="P8">
        <v>70.764399999999995</v>
      </c>
      <c r="Q8">
        <v>70.504800000000003</v>
      </c>
      <c r="R8">
        <v>70.235200000000006</v>
      </c>
      <c r="S8">
        <v>69.3583</v>
      </c>
      <c r="T8">
        <v>69.402299999999997</v>
      </c>
      <c r="U8">
        <v>69.182500000000005</v>
      </c>
      <c r="V8">
        <v>69.421400000000006</v>
      </c>
      <c r="W8">
        <v>69.77600000000001</v>
      </c>
      <c r="X8">
        <v>70.086500000000001</v>
      </c>
      <c r="Y8">
        <v>70.334100000000007</v>
      </c>
      <c r="Z8">
        <v>70.642300000000006</v>
      </c>
      <c r="AA8">
        <v>71.128100000000003</v>
      </c>
      <c r="AB8">
        <v>71.652100000000004</v>
      </c>
      <c r="AC8">
        <v>72.0137</v>
      </c>
      <c r="AD8">
        <v>72.3703</v>
      </c>
      <c r="AE8">
        <v>72.896999999999977</v>
      </c>
      <c r="AF8">
        <v>73.401600000000002</v>
      </c>
      <c r="AG8">
        <v>73.952600000000004</v>
      </c>
      <c r="AH8">
        <v>74.533600000000007</v>
      </c>
      <c r="AI8">
        <v>75.198999999999998</v>
      </c>
    </row>
    <row r="9" spans="1:35" x14ac:dyDescent="0.25">
      <c r="A9">
        <v>7</v>
      </c>
      <c r="B9" t="s">
        <v>38</v>
      </c>
      <c r="C9" t="s">
        <v>46</v>
      </c>
      <c r="D9" t="s">
        <v>3</v>
      </c>
      <c r="E9">
        <v>5.1948800000000002E-4</v>
      </c>
      <c r="F9">
        <v>4.6620400000000001E-4</v>
      </c>
      <c r="G9">
        <v>4.1969000000000002E-4</v>
      </c>
      <c r="H9">
        <v>3.7304599999999998E-4</v>
      </c>
      <c r="I9">
        <v>3.2622199999999998E-4</v>
      </c>
      <c r="J9">
        <v>2.79406E-4</v>
      </c>
      <c r="K9">
        <v>2.39192E-4</v>
      </c>
      <c r="L9">
        <v>1.9946400000000011E-4</v>
      </c>
      <c r="M9">
        <v>1.79612E-4</v>
      </c>
      <c r="N9">
        <v>3.5257399999999998E-4</v>
      </c>
      <c r="O9">
        <v>7.3346600000000011E-4</v>
      </c>
      <c r="P9">
        <v>1.31981E-3</v>
      </c>
      <c r="Q9">
        <v>2.1116400000000001E-3</v>
      </c>
      <c r="R9">
        <v>3.4052399999999999E-3</v>
      </c>
      <c r="S9">
        <v>5.1191800000000001E-3</v>
      </c>
      <c r="T9">
        <v>7.3145800000000002E-3</v>
      </c>
      <c r="U9">
        <v>1.0183599999999999E-2</v>
      </c>
      <c r="V9">
        <v>1.37223E-2</v>
      </c>
      <c r="W9">
        <v>1.8132300000000001E-2</v>
      </c>
      <c r="X9">
        <v>2.3297200000000001E-2</v>
      </c>
      <c r="Y9">
        <v>2.9338699999999999E-2</v>
      </c>
      <c r="Z9">
        <v>3.60042E-2</v>
      </c>
      <c r="AA9">
        <v>4.3402099999999999E-2</v>
      </c>
      <c r="AB9">
        <v>5.1688699999999997E-2</v>
      </c>
      <c r="AC9">
        <v>6.0697099999999997E-2</v>
      </c>
      <c r="AD9">
        <v>7.0370500000000002E-2</v>
      </c>
      <c r="AE9">
        <v>8.063610000000003E-2</v>
      </c>
      <c r="AF9">
        <v>9.1777600000000001E-2</v>
      </c>
      <c r="AG9">
        <v>0.103437</v>
      </c>
      <c r="AH9">
        <v>0.11574</v>
      </c>
      <c r="AI9">
        <v>0.128854</v>
      </c>
    </row>
    <row r="10" spans="1:35" x14ac:dyDescent="0.25">
      <c r="A10">
        <v>8</v>
      </c>
      <c r="B10" t="s">
        <v>38</v>
      </c>
      <c r="C10" t="s">
        <v>47</v>
      </c>
      <c r="D10" t="s">
        <v>3</v>
      </c>
      <c r="E10">
        <v>-15.424300000000001</v>
      </c>
      <c r="F10">
        <v>-15.424300000000001</v>
      </c>
      <c r="G10">
        <v>-15.424300000000001</v>
      </c>
      <c r="H10">
        <v>-15.424300000000001</v>
      </c>
      <c r="I10">
        <v>-15.424300000000001</v>
      </c>
      <c r="J10">
        <v>-15.424300000000001</v>
      </c>
      <c r="K10">
        <v>-15.424300000000001</v>
      </c>
      <c r="L10">
        <v>-15.424300000000001</v>
      </c>
      <c r="M10">
        <v>-15.424300000000001</v>
      </c>
      <c r="N10">
        <v>-15.424300000000001</v>
      </c>
      <c r="O10">
        <v>-15.424300000000001</v>
      </c>
      <c r="P10">
        <v>-15.444100000000001</v>
      </c>
      <c r="Q10">
        <v>-15.463800000000001</v>
      </c>
      <c r="R10">
        <v>-15.483499999999999</v>
      </c>
      <c r="S10">
        <v>-15.5032</v>
      </c>
      <c r="T10">
        <v>-15.523</v>
      </c>
      <c r="U10">
        <v>-15.5427</v>
      </c>
      <c r="V10">
        <v>-15.5624</v>
      </c>
      <c r="W10">
        <v>-15.582100000000001</v>
      </c>
      <c r="X10">
        <v>-15.601800000000001</v>
      </c>
      <c r="Y10">
        <v>-15.621600000000001</v>
      </c>
      <c r="Z10">
        <v>-15.641299999999999</v>
      </c>
      <c r="AA10">
        <v>-15.661</v>
      </c>
      <c r="AB10">
        <v>-15.6807</v>
      </c>
      <c r="AC10">
        <v>-15.7005</v>
      </c>
      <c r="AD10">
        <v>-15.7202</v>
      </c>
      <c r="AE10">
        <v>-15.7399</v>
      </c>
      <c r="AF10">
        <v>-15.759600000000001</v>
      </c>
      <c r="AG10">
        <v>-15.779299999999999</v>
      </c>
      <c r="AH10">
        <v>-15.799099999999999</v>
      </c>
      <c r="AI10">
        <v>-15.8188</v>
      </c>
    </row>
    <row r="11" spans="1:35" x14ac:dyDescent="0.25">
      <c r="A11">
        <v>10</v>
      </c>
      <c r="B11" t="s">
        <v>38</v>
      </c>
      <c r="C11" t="s">
        <v>48</v>
      </c>
      <c r="D11" t="s">
        <v>3</v>
      </c>
      <c r="E11">
        <v>47.5593</v>
      </c>
      <c r="F11">
        <v>47.733800000000002</v>
      </c>
      <c r="G11">
        <v>48.878999999999998</v>
      </c>
      <c r="H11">
        <v>49.228000000000002</v>
      </c>
      <c r="I11">
        <v>48.898899999999998</v>
      </c>
      <c r="J11">
        <v>49.612900000000003</v>
      </c>
      <c r="K11">
        <v>49.715800000000002</v>
      </c>
      <c r="L11">
        <v>49.820500000000003</v>
      </c>
      <c r="M11">
        <v>49.805599999999998</v>
      </c>
      <c r="N11">
        <v>48.555300000000003</v>
      </c>
      <c r="O11">
        <v>48.561500000000002</v>
      </c>
      <c r="P11">
        <v>48.219499999999996</v>
      </c>
      <c r="Q11">
        <v>47.898299999999999</v>
      </c>
      <c r="R11">
        <v>47.566400000000002</v>
      </c>
      <c r="S11">
        <v>46.624899999999997</v>
      </c>
      <c r="T11">
        <v>46.601900000000001</v>
      </c>
      <c r="U11">
        <v>46.323599999999999</v>
      </c>
      <c r="V11">
        <v>46.501300000000001</v>
      </c>
      <c r="W11">
        <v>46.794800000000002</v>
      </c>
      <c r="X11">
        <v>47.043199999999999</v>
      </c>
      <c r="Y11">
        <v>47.230600000000003</v>
      </c>
      <c r="Z11">
        <v>47.499499999999998</v>
      </c>
      <c r="AA11">
        <v>47.9437</v>
      </c>
      <c r="AB11">
        <v>48.424300000000002</v>
      </c>
      <c r="AC11">
        <v>48.746099999999998</v>
      </c>
      <c r="AD11">
        <v>49.058900000000001</v>
      </c>
      <c r="AE11">
        <v>49.539400000000001</v>
      </c>
      <c r="AF11">
        <v>49.995100000000001</v>
      </c>
      <c r="AG11">
        <v>50.497799999999998</v>
      </c>
      <c r="AH11">
        <v>51.027099999999997</v>
      </c>
      <c r="AI11">
        <v>51.639800000000001</v>
      </c>
    </row>
    <row r="12" spans="1:35" x14ac:dyDescent="0.25">
      <c r="A12">
        <v>11</v>
      </c>
      <c r="B12" t="s">
        <v>38</v>
      </c>
      <c r="C12" t="s">
        <v>49</v>
      </c>
      <c r="D12" t="s">
        <v>3</v>
      </c>
      <c r="E12">
        <v>29.281600000000001</v>
      </c>
      <c r="F12">
        <v>29.3245</v>
      </c>
      <c r="G12">
        <v>29.379200000000001</v>
      </c>
      <c r="H12">
        <v>29.420999999999999</v>
      </c>
      <c r="I12">
        <v>29.446400000000001</v>
      </c>
      <c r="J12">
        <v>29.459599999999998</v>
      </c>
      <c r="K12">
        <v>29.4709</v>
      </c>
      <c r="L12">
        <v>29.487100000000002</v>
      </c>
      <c r="M12">
        <v>29.506900000000002</v>
      </c>
      <c r="N12">
        <v>29.529800000000002</v>
      </c>
      <c r="O12">
        <v>29.552399999999999</v>
      </c>
      <c r="P12">
        <v>29.588999999999999</v>
      </c>
      <c r="Q12">
        <v>29.622299999999999</v>
      </c>
      <c r="R12">
        <v>29.6752</v>
      </c>
      <c r="S12">
        <v>29.731200000000001</v>
      </c>
      <c r="T12">
        <v>29.802900000000001</v>
      </c>
      <c r="U12">
        <v>29.874700000000001</v>
      </c>
      <c r="V12">
        <v>29.968699999999998</v>
      </c>
      <c r="W12">
        <v>30.0718</v>
      </c>
      <c r="X12">
        <v>30.190300000000001</v>
      </c>
      <c r="Y12">
        <v>30.3169</v>
      </c>
      <c r="Z12">
        <v>30.231400000000001</v>
      </c>
      <c r="AA12">
        <v>30.1523</v>
      </c>
      <c r="AB12">
        <v>30.082599999999999</v>
      </c>
      <c r="AC12">
        <v>30.0181</v>
      </c>
      <c r="AD12">
        <v>29.955400000000001</v>
      </c>
      <c r="AE12">
        <v>29.8977</v>
      </c>
      <c r="AF12">
        <v>29.840900000000001</v>
      </c>
      <c r="AG12">
        <v>29.783300000000001</v>
      </c>
      <c r="AH12">
        <v>29.728999999999999</v>
      </c>
      <c r="AI12">
        <v>29.6738</v>
      </c>
    </row>
    <row r="13" spans="1:35" x14ac:dyDescent="0.25">
      <c r="A13">
        <v>12</v>
      </c>
      <c r="B13" t="s">
        <v>38</v>
      </c>
      <c r="C13" t="s">
        <v>50</v>
      </c>
      <c r="D13" t="s">
        <v>3</v>
      </c>
      <c r="E13">
        <v>13.314299999999999</v>
      </c>
      <c r="F13">
        <v>13.972899999999999</v>
      </c>
      <c r="G13">
        <v>14.0662</v>
      </c>
      <c r="H13">
        <v>14.0467</v>
      </c>
      <c r="I13">
        <v>14.076000000000001</v>
      </c>
      <c r="J13">
        <v>14.1166</v>
      </c>
      <c r="K13">
        <v>14.1167</v>
      </c>
      <c r="L13">
        <v>14.148899999999999</v>
      </c>
      <c r="M13">
        <v>14.182700000000001</v>
      </c>
      <c r="N13">
        <v>14.2102</v>
      </c>
      <c r="O13">
        <v>14.2371</v>
      </c>
      <c r="P13">
        <v>14.2668</v>
      </c>
      <c r="Q13">
        <v>14.297599999999999</v>
      </c>
      <c r="R13">
        <v>14.3264</v>
      </c>
      <c r="S13">
        <v>14.357100000000001</v>
      </c>
      <c r="T13">
        <v>14.3888</v>
      </c>
      <c r="U13">
        <v>14.412699999999999</v>
      </c>
      <c r="V13">
        <v>14.436999999999999</v>
      </c>
      <c r="W13">
        <v>14.461600000000001</v>
      </c>
      <c r="X13">
        <v>14.486700000000001</v>
      </c>
      <c r="Y13">
        <v>14.510899999999999</v>
      </c>
      <c r="Z13">
        <v>14.5352</v>
      </c>
      <c r="AA13">
        <v>14.5594</v>
      </c>
      <c r="AB13">
        <v>14.5848</v>
      </c>
      <c r="AC13">
        <v>14.6097</v>
      </c>
      <c r="AD13">
        <v>14.635199999999999</v>
      </c>
      <c r="AE13">
        <v>14.662000000000001</v>
      </c>
      <c r="AF13">
        <v>14.689</v>
      </c>
      <c r="AG13">
        <v>14.716699999999999</v>
      </c>
      <c r="AH13">
        <v>14.7448</v>
      </c>
      <c r="AI13">
        <v>14.773300000000001</v>
      </c>
    </row>
    <row r="14" spans="1:35" x14ac:dyDescent="0.25">
      <c r="A14">
        <v>13</v>
      </c>
      <c r="B14" t="s">
        <v>38</v>
      </c>
      <c r="C14" t="s">
        <v>51</v>
      </c>
      <c r="D14" t="s">
        <v>3</v>
      </c>
      <c r="E14">
        <v>7.6731600000000002</v>
      </c>
      <c r="F14">
        <v>7.9493300000000016</v>
      </c>
      <c r="G14">
        <v>7.9894899999999991</v>
      </c>
      <c r="H14">
        <v>8.0129600000000014</v>
      </c>
      <c r="I14">
        <v>8.042110000000001</v>
      </c>
      <c r="J14">
        <v>8.0744299999999996</v>
      </c>
      <c r="K14">
        <v>8.1078200000000002</v>
      </c>
      <c r="L14">
        <v>8.1399500000000007</v>
      </c>
      <c r="M14">
        <v>8.1739300000000004</v>
      </c>
      <c r="N14">
        <v>8.2090199999999989</v>
      </c>
      <c r="O14">
        <v>8.2473299999999998</v>
      </c>
      <c r="P14">
        <v>8.2780699999999996</v>
      </c>
      <c r="Q14">
        <v>8.3089200000000005</v>
      </c>
      <c r="R14">
        <v>8.3423400000000001</v>
      </c>
      <c r="S14">
        <v>8.3761899999999994</v>
      </c>
      <c r="T14">
        <v>8.4116100000000014</v>
      </c>
      <c r="U14">
        <v>8.4462600000000005</v>
      </c>
      <c r="V14">
        <v>8.4831599999999998</v>
      </c>
      <c r="W14">
        <v>8.5196699999999996</v>
      </c>
      <c r="X14">
        <v>8.5566600000000008</v>
      </c>
      <c r="Y14">
        <v>8.5925700000000003</v>
      </c>
      <c r="Z14">
        <v>8.6076300000000003</v>
      </c>
      <c r="AA14">
        <v>8.6250499999999999</v>
      </c>
      <c r="AB14">
        <v>8.6430399999999992</v>
      </c>
      <c r="AC14">
        <v>8.657919999999999</v>
      </c>
      <c r="AD14">
        <v>8.676169999999999</v>
      </c>
      <c r="AE14">
        <v>8.6956600000000002</v>
      </c>
      <c r="AF14">
        <v>8.7174899999999997</v>
      </c>
      <c r="AG14">
        <v>8.7380399999999998</v>
      </c>
      <c r="AH14">
        <v>8.7617600000000007</v>
      </c>
      <c r="AI14">
        <v>8.7859100000000012</v>
      </c>
    </row>
    <row r="15" spans="1:35" x14ac:dyDescent="0.25">
      <c r="A15">
        <v>14</v>
      </c>
      <c r="B15" t="s">
        <v>38</v>
      </c>
      <c r="C15" t="s">
        <v>52</v>
      </c>
      <c r="D15" t="s">
        <v>3</v>
      </c>
      <c r="E15">
        <v>227.315</v>
      </c>
      <c r="F15">
        <v>226.3</v>
      </c>
      <c r="G15">
        <v>222.327</v>
      </c>
      <c r="H15">
        <v>222.25200000000001</v>
      </c>
      <c r="I15">
        <v>224.16499999999999</v>
      </c>
      <c r="J15">
        <v>227.50200000000001</v>
      </c>
      <c r="K15">
        <v>226.61500000000001</v>
      </c>
      <c r="L15">
        <v>219.452</v>
      </c>
      <c r="M15">
        <v>219.87799999999999</v>
      </c>
      <c r="N15">
        <v>219.834</v>
      </c>
      <c r="O15">
        <v>219.154</v>
      </c>
      <c r="P15">
        <v>217.66300000000001</v>
      </c>
      <c r="Q15">
        <v>216.54900000000001</v>
      </c>
      <c r="R15">
        <v>215.584</v>
      </c>
      <c r="S15">
        <v>214.33199999999999</v>
      </c>
      <c r="T15">
        <v>213.232</v>
      </c>
      <c r="U15">
        <v>212.22499999999999</v>
      </c>
      <c r="V15">
        <v>211.11199999999999</v>
      </c>
      <c r="W15">
        <v>209.869</v>
      </c>
      <c r="X15">
        <v>208.93899999999999</v>
      </c>
      <c r="Y15">
        <v>207.857</v>
      </c>
      <c r="Z15">
        <v>207.37899999999999</v>
      </c>
      <c r="AA15">
        <v>206.91900000000001</v>
      </c>
      <c r="AB15">
        <v>206.33600000000001</v>
      </c>
      <c r="AC15">
        <v>206.262</v>
      </c>
      <c r="AD15">
        <v>205.40600000000001</v>
      </c>
      <c r="AE15">
        <v>204.78700000000001</v>
      </c>
      <c r="AF15">
        <v>204.39</v>
      </c>
      <c r="AG15">
        <v>203.50399999999999</v>
      </c>
      <c r="AH15">
        <v>202.77799999999999</v>
      </c>
      <c r="AI15">
        <v>202.643</v>
      </c>
    </row>
    <row r="16" spans="1:35" x14ac:dyDescent="0.25">
      <c r="A16">
        <v>15</v>
      </c>
      <c r="B16" t="s">
        <v>38</v>
      </c>
      <c r="C16" t="s">
        <v>53</v>
      </c>
      <c r="D16" t="s">
        <v>3</v>
      </c>
      <c r="E16">
        <v>36.605200000000004</v>
      </c>
      <c r="F16">
        <v>38.249600000000001</v>
      </c>
      <c r="G16">
        <v>38.744</v>
      </c>
      <c r="H16">
        <v>39.053199999999997</v>
      </c>
      <c r="I16">
        <v>38.343899999999998</v>
      </c>
      <c r="J16">
        <v>38.6434</v>
      </c>
      <c r="K16">
        <v>38.682699999999997</v>
      </c>
      <c r="L16">
        <v>38.860300000000002</v>
      </c>
      <c r="M16">
        <v>38.894100000000002</v>
      </c>
      <c r="N16">
        <v>37.608800000000002</v>
      </c>
      <c r="O16">
        <v>37.554900000000004</v>
      </c>
      <c r="P16">
        <v>37.458300000000001</v>
      </c>
      <c r="Q16">
        <v>37.417999999999999</v>
      </c>
      <c r="R16">
        <v>37.330199999999998</v>
      </c>
      <c r="S16">
        <v>36.4407</v>
      </c>
      <c r="T16">
        <v>36.403199999999998</v>
      </c>
      <c r="U16">
        <v>36.099699999999999</v>
      </c>
      <c r="V16">
        <v>36.190600000000003</v>
      </c>
      <c r="W16">
        <v>36.314399999999999</v>
      </c>
      <c r="X16">
        <v>36.430500000000002</v>
      </c>
      <c r="Y16">
        <v>36.5595</v>
      </c>
      <c r="Z16">
        <v>36.645299999999999</v>
      </c>
      <c r="AA16">
        <v>36.762599999999999</v>
      </c>
      <c r="AB16">
        <v>36.896500000000003</v>
      </c>
      <c r="AC16">
        <v>37.0154</v>
      </c>
      <c r="AD16">
        <v>37.118499999999997</v>
      </c>
      <c r="AE16">
        <v>37.355200000000004</v>
      </c>
      <c r="AF16">
        <v>37.598300000000002</v>
      </c>
      <c r="AG16">
        <v>37.847000000000001</v>
      </c>
      <c r="AH16">
        <v>38.108899999999998</v>
      </c>
      <c r="AI16">
        <v>38.3583</v>
      </c>
    </row>
    <row r="17" spans="1:35" x14ac:dyDescent="0.25">
      <c r="A17">
        <v>16</v>
      </c>
      <c r="B17" t="s">
        <v>38</v>
      </c>
      <c r="C17" t="s">
        <v>54</v>
      </c>
      <c r="D17" t="s">
        <v>3</v>
      </c>
      <c r="E17">
        <v>210.28</v>
      </c>
      <c r="F17">
        <v>209.238</v>
      </c>
      <c r="G17">
        <v>205.31399999999999</v>
      </c>
      <c r="H17">
        <v>205.25700000000001</v>
      </c>
      <c r="I17">
        <v>207.185</v>
      </c>
      <c r="J17">
        <v>210.536</v>
      </c>
      <c r="K17">
        <v>209.68700000000001</v>
      </c>
      <c r="L17">
        <v>202.59299999999999</v>
      </c>
      <c r="M17">
        <v>203.04599999999999</v>
      </c>
      <c r="N17">
        <v>203.03299999999999</v>
      </c>
      <c r="O17">
        <v>202.387</v>
      </c>
      <c r="P17">
        <v>200.91200000000001</v>
      </c>
      <c r="Q17">
        <v>199.809</v>
      </c>
      <c r="R17">
        <v>198.85400000000001</v>
      </c>
      <c r="S17">
        <v>197.613</v>
      </c>
      <c r="T17">
        <v>196.524</v>
      </c>
      <c r="U17">
        <v>195.524</v>
      </c>
      <c r="V17">
        <v>194.41800000000001</v>
      </c>
      <c r="W17">
        <v>193.178</v>
      </c>
      <c r="X17">
        <v>192.249</v>
      </c>
      <c r="Y17">
        <v>191.16399999999999</v>
      </c>
      <c r="Z17">
        <v>190.678</v>
      </c>
      <c r="AA17">
        <v>190.21</v>
      </c>
      <c r="AB17">
        <v>189.62</v>
      </c>
      <c r="AC17">
        <v>189.53399999999999</v>
      </c>
      <c r="AD17">
        <v>188.66900000000001</v>
      </c>
      <c r="AE17">
        <v>188.03899999999999</v>
      </c>
      <c r="AF17">
        <v>187.631</v>
      </c>
      <c r="AG17">
        <v>186.73599999999999</v>
      </c>
      <c r="AH17">
        <v>186.00200000000001</v>
      </c>
      <c r="AI17">
        <v>185.857</v>
      </c>
    </row>
    <row r="18" spans="1:35" x14ac:dyDescent="0.25">
      <c r="A18">
        <v>17</v>
      </c>
      <c r="B18" t="s">
        <v>38</v>
      </c>
      <c r="C18" t="s">
        <v>55</v>
      </c>
      <c r="D18" t="s">
        <v>3</v>
      </c>
      <c r="E18">
        <v>0.64116499999999998</v>
      </c>
      <c r="F18">
        <v>0.64587299999999992</v>
      </c>
      <c r="G18">
        <v>0.64942100000000003</v>
      </c>
      <c r="H18">
        <v>0.64215600000000006</v>
      </c>
      <c r="I18">
        <v>0.63966000000000001</v>
      </c>
      <c r="J18">
        <v>0.63583400000000001</v>
      </c>
      <c r="K18">
        <v>0.62909199999999998</v>
      </c>
      <c r="L18">
        <v>0.62175200000000008</v>
      </c>
      <c r="M18">
        <v>0.61411099999999996</v>
      </c>
      <c r="N18">
        <v>0.60641199999999995</v>
      </c>
      <c r="O18">
        <v>0.59884799999999994</v>
      </c>
      <c r="P18">
        <v>0.59111599999999997</v>
      </c>
      <c r="Q18">
        <v>0.58311400000000002</v>
      </c>
      <c r="R18">
        <v>0.57572200000000007</v>
      </c>
      <c r="S18">
        <v>0.56917399999999996</v>
      </c>
      <c r="T18">
        <v>0.56308500000000006</v>
      </c>
      <c r="U18">
        <v>0.55719300000000005</v>
      </c>
      <c r="V18">
        <v>0.55217399999999994</v>
      </c>
      <c r="W18">
        <v>0.54848200000000003</v>
      </c>
      <c r="X18">
        <v>0.54543399999999997</v>
      </c>
      <c r="Y18">
        <v>0.54234099999999996</v>
      </c>
      <c r="Z18">
        <v>0.539497</v>
      </c>
      <c r="AA18">
        <v>0.53731700000000004</v>
      </c>
      <c r="AB18">
        <v>0.53551099999999996</v>
      </c>
      <c r="AC18">
        <v>0.53356199999999998</v>
      </c>
      <c r="AD18">
        <v>0.53167900000000001</v>
      </c>
      <c r="AE18">
        <v>0.53025</v>
      </c>
      <c r="AF18">
        <v>0.52938000000000007</v>
      </c>
      <c r="AG18">
        <v>0.52857399999999999</v>
      </c>
      <c r="AH18">
        <v>0.52820299999999998</v>
      </c>
      <c r="AI18">
        <v>0.52809799999999996</v>
      </c>
    </row>
    <row r="19" spans="1:35" x14ac:dyDescent="0.25">
      <c r="A19">
        <v>18</v>
      </c>
      <c r="B19" t="s">
        <v>38</v>
      </c>
      <c r="C19" t="s">
        <v>56</v>
      </c>
      <c r="D19" t="s">
        <v>3</v>
      </c>
      <c r="E19">
        <v>1.8126199999999999</v>
      </c>
      <c r="F19">
        <v>1.81802</v>
      </c>
      <c r="G19">
        <v>1.8146899999999999</v>
      </c>
      <c r="H19">
        <v>1.79156</v>
      </c>
      <c r="I19">
        <v>1.7768699999999999</v>
      </c>
      <c r="J19">
        <v>1.7579100000000001</v>
      </c>
      <c r="K19">
        <v>1.7245200000000001</v>
      </c>
      <c r="L19">
        <v>1.68581</v>
      </c>
      <c r="M19">
        <v>1.65205</v>
      </c>
      <c r="N19">
        <v>1.61755</v>
      </c>
      <c r="O19">
        <v>1.58205</v>
      </c>
      <c r="P19">
        <v>1.5461400000000001</v>
      </c>
      <c r="Q19">
        <v>1.5109399999999999</v>
      </c>
      <c r="R19">
        <v>1.4779599999999999</v>
      </c>
      <c r="S19">
        <v>1.4471000000000001</v>
      </c>
      <c r="T19">
        <v>1.41858</v>
      </c>
      <c r="U19">
        <v>1.3916999999999999</v>
      </c>
      <c r="V19">
        <v>1.36843</v>
      </c>
      <c r="W19">
        <v>1.3503799999999999</v>
      </c>
      <c r="X19">
        <v>1.3354200000000001</v>
      </c>
      <c r="Y19">
        <v>1.3221700000000001</v>
      </c>
      <c r="Z19">
        <v>1.3104800000000001</v>
      </c>
      <c r="AA19">
        <v>1.30043</v>
      </c>
      <c r="AB19">
        <v>1.29182</v>
      </c>
      <c r="AC19">
        <v>1.2838099999999999</v>
      </c>
      <c r="AD19">
        <v>1.2757799999999999</v>
      </c>
      <c r="AE19">
        <v>1.26871</v>
      </c>
      <c r="AF19">
        <v>1.2627200000000001</v>
      </c>
      <c r="AG19">
        <v>1.25589</v>
      </c>
      <c r="AH19">
        <v>1.2492799999999999</v>
      </c>
      <c r="AI19">
        <v>1.24333</v>
      </c>
    </row>
    <row r="20" spans="1:35" x14ac:dyDescent="0.25">
      <c r="A20">
        <v>19</v>
      </c>
      <c r="B20" t="s">
        <v>38</v>
      </c>
      <c r="C20" t="s">
        <v>57</v>
      </c>
      <c r="D20" t="s">
        <v>3</v>
      </c>
      <c r="E20">
        <v>-3.5980300000000009</v>
      </c>
      <c r="F20">
        <v>-3.6264400000000001</v>
      </c>
      <c r="G20">
        <v>-3.61117</v>
      </c>
      <c r="H20">
        <v>-3.6127500000000001</v>
      </c>
      <c r="I20">
        <v>-3.6280199999999998</v>
      </c>
      <c r="J20">
        <v>-3.6479599999999999</v>
      </c>
      <c r="K20">
        <v>-3.6253099999999998</v>
      </c>
      <c r="L20">
        <v>-3.5533800000000002</v>
      </c>
      <c r="M20">
        <v>-3.5378799999999999</v>
      </c>
      <c r="N20">
        <v>-3.51742</v>
      </c>
      <c r="O20">
        <v>-3.4909400000000002</v>
      </c>
      <c r="P20">
        <v>-3.4557899999999999</v>
      </c>
      <c r="Q20">
        <v>-3.4203399999999999</v>
      </c>
      <c r="R20">
        <v>-3.3851100000000001</v>
      </c>
      <c r="S20">
        <v>-3.3496299999999999</v>
      </c>
      <c r="T20">
        <v>-3.3135300000000001</v>
      </c>
      <c r="U20">
        <v>-3.2765499999999999</v>
      </c>
      <c r="V20">
        <v>-3.2372999999999998</v>
      </c>
      <c r="W20">
        <v>-3.1971799999999999</v>
      </c>
      <c r="X20">
        <v>-3.1599699999999999</v>
      </c>
      <c r="Y20">
        <v>-3.12086</v>
      </c>
      <c r="Z20">
        <v>-3.0853000000000002</v>
      </c>
      <c r="AA20">
        <v>-3.04596</v>
      </c>
      <c r="AB20">
        <v>-3.0065400000000002</v>
      </c>
      <c r="AC20">
        <v>-2.9723000000000002</v>
      </c>
      <c r="AD20">
        <v>-2.9333800000000001</v>
      </c>
      <c r="AE20">
        <v>-2.8965999999999998</v>
      </c>
      <c r="AF20">
        <v>-2.86313</v>
      </c>
      <c r="AG20">
        <v>-2.8275700000000001</v>
      </c>
      <c r="AH20">
        <v>-2.7942100000000001</v>
      </c>
      <c r="AI20">
        <v>-2.7689599999999999</v>
      </c>
    </row>
    <row r="21" spans="1:35" x14ac:dyDescent="0.25">
      <c r="A21">
        <v>23</v>
      </c>
      <c r="B21" t="s">
        <v>38</v>
      </c>
      <c r="C21" t="s">
        <v>58</v>
      </c>
      <c r="D21" t="s">
        <v>3</v>
      </c>
      <c r="E21">
        <v>2.60256</v>
      </c>
      <c r="F21">
        <v>2.6142500000000002</v>
      </c>
      <c r="G21">
        <v>2.63428</v>
      </c>
      <c r="H21">
        <v>2.63409</v>
      </c>
      <c r="I21">
        <v>2.63801</v>
      </c>
      <c r="J21">
        <v>2.6379199999999998</v>
      </c>
      <c r="K21">
        <v>2.6267399999999999</v>
      </c>
      <c r="L21">
        <v>2.6084000000000001</v>
      </c>
      <c r="M21">
        <v>2.59138</v>
      </c>
      <c r="N21">
        <v>2.57185</v>
      </c>
      <c r="O21">
        <v>2.55084</v>
      </c>
      <c r="P21">
        <v>2.5275300000000001</v>
      </c>
      <c r="Q21">
        <v>2.5012799999999999</v>
      </c>
      <c r="R21">
        <v>2.47411</v>
      </c>
      <c r="S21">
        <v>2.45011</v>
      </c>
      <c r="T21">
        <v>2.4251399999999999</v>
      </c>
      <c r="U21">
        <v>2.3987799999999999</v>
      </c>
      <c r="V21">
        <v>2.3715899999999999</v>
      </c>
      <c r="W21">
        <v>2.34449</v>
      </c>
      <c r="X21">
        <v>2.3177500000000002</v>
      </c>
      <c r="Y21">
        <v>2.2889300000000001</v>
      </c>
      <c r="Z21">
        <v>2.2570999999999999</v>
      </c>
      <c r="AA21">
        <v>2.2204799999999998</v>
      </c>
      <c r="AB21">
        <v>2.1851600000000002</v>
      </c>
      <c r="AC21">
        <v>2.1509999999999998</v>
      </c>
      <c r="AD21">
        <v>2.1168300000000002</v>
      </c>
      <c r="AE21">
        <v>2.08392</v>
      </c>
      <c r="AF21">
        <v>2.0522100000000001</v>
      </c>
      <c r="AG21">
        <v>2.02223</v>
      </c>
      <c r="AH21">
        <v>1.9941199999999999</v>
      </c>
      <c r="AI21">
        <v>1.9692000000000001</v>
      </c>
    </row>
    <row r="22" spans="1:35" x14ac:dyDescent="0.25">
      <c r="A22">
        <v>24</v>
      </c>
      <c r="B22" t="s">
        <v>38</v>
      </c>
      <c r="C22" t="s">
        <v>59</v>
      </c>
      <c r="D22" t="s">
        <v>3</v>
      </c>
      <c r="E22">
        <v>-0.81213199999999997</v>
      </c>
      <c r="F22">
        <v>-0.81005799999999994</v>
      </c>
      <c r="G22">
        <v>-0.81790200000000002</v>
      </c>
      <c r="H22">
        <v>-0.81864399999999993</v>
      </c>
      <c r="I22">
        <v>-0.82059400000000005</v>
      </c>
      <c r="J22">
        <v>-0.82201200000000008</v>
      </c>
      <c r="K22">
        <v>-0.82301599999999997</v>
      </c>
      <c r="L22">
        <v>-0.82500599999999991</v>
      </c>
      <c r="M22">
        <v>-0.82424500000000012</v>
      </c>
      <c r="N22">
        <v>-0.82362400000000002</v>
      </c>
      <c r="O22">
        <v>-0.82351700000000005</v>
      </c>
      <c r="P22">
        <v>-0.82362000000000002</v>
      </c>
      <c r="Q22">
        <v>-0.82299599999999995</v>
      </c>
      <c r="R22">
        <v>-0.82263799999999987</v>
      </c>
      <c r="S22">
        <v>-0.82299100000000003</v>
      </c>
      <c r="T22">
        <v>-0.82399299999999998</v>
      </c>
      <c r="U22">
        <v>-0.82496900000000006</v>
      </c>
      <c r="V22">
        <v>-0.8268049999999999</v>
      </c>
      <c r="W22">
        <v>-0.82935100000000006</v>
      </c>
      <c r="X22">
        <v>-0.83201200000000008</v>
      </c>
      <c r="Y22">
        <v>-0.83426299999999987</v>
      </c>
      <c r="Z22">
        <v>-0.83179199999999998</v>
      </c>
      <c r="AA22">
        <v>-0.82939300000000005</v>
      </c>
      <c r="AB22">
        <v>-0.82731299999999997</v>
      </c>
      <c r="AC22">
        <v>-0.82472400000000001</v>
      </c>
      <c r="AD22">
        <v>-0.82220700000000002</v>
      </c>
      <c r="AE22">
        <v>-0.81989000000000001</v>
      </c>
      <c r="AF22">
        <v>-0.81778799999999996</v>
      </c>
      <c r="AG22">
        <v>-0.81588800000000006</v>
      </c>
      <c r="AH22">
        <v>-0.81449300000000002</v>
      </c>
      <c r="AI22">
        <v>-0.81307700000000005</v>
      </c>
    </row>
    <row r="23" spans="1:35" x14ac:dyDescent="0.25">
      <c r="A23">
        <v>25</v>
      </c>
      <c r="B23" t="s">
        <v>38</v>
      </c>
      <c r="C23" t="s">
        <v>60</v>
      </c>
      <c r="D23" t="s">
        <v>3</v>
      </c>
      <c r="E23">
        <v>20.498100000000001</v>
      </c>
      <c r="F23">
        <v>21.134799999999998</v>
      </c>
      <c r="G23">
        <v>21.308199999999999</v>
      </c>
      <c r="H23">
        <v>21.409500000000001</v>
      </c>
      <c r="I23">
        <v>21.444400000000002</v>
      </c>
      <c r="J23">
        <v>21.575600000000001</v>
      </c>
      <c r="K23">
        <v>21.671199999999999</v>
      </c>
      <c r="L23">
        <v>21.669499999999999</v>
      </c>
      <c r="M23">
        <v>21.74</v>
      </c>
      <c r="N23">
        <v>21.805800000000001</v>
      </c>
      <c r="O23">
        <v>21.863600000000002</v>
      </c>
      <c r="P23">
        <v>21.917400000000001</v>
      </c>
      <c r="Q23">
        <v>21.972300000000001</v>
      </c>
      <c r="R23">
        <v>22.031500000000001</v>
      </c>
      <c r="S23">
        <v>22.088699999999999</v>
      </c>
      <c r="T23">
        <v>22.129100000000001</v>
      </c>
      <c r="U23">
        <v>22.183599999999998</v>
      </c>
      <c r="V23">
        <v>22.244299999999999</v>
      </c>
      <c r="W23">
        <v>22.3215</v>
      </c>
      <c r="X23">
        <v>22.3916</v>
      </c>
      <c r="Y23">
        <v>22.473600000000001</v>
      </c>
      <c r="Z23">
        <v>22.522300000000001</v>
      </c>
      <c r="AA23">
        <v>22.604800000000001</v>
      </c>
      <c r="AB23">
        <v>22.703299999999999</v>
      </c>
      <c r="AC23">
        <v>22.786899999999999</v>
      </c>
      <c r="AD23">
        <v>22.8477</v>
      </c>
      <c r="AE23">
        <v>22.938199999999998</v>
      </c>
      <c r="AF23">
        <v>23.0351</v>
      </c>
      <c r="AG23">
        <v>23.1342</v>
      </c>
      <c r="AH23">
        <v>23.2454</v>
      </c>
      <c r="AI23">
        <v>23.3443</v>
      </c>
    </row>
    <row r="24" spans="1:35" x14ac:dyDescent="0.25">
      <c r="A24">
        <v>26</v>
      </c>
      <c r="B24" t="s">
        <v>38</v>
      </c>
      <c r="C24" t="s">
        <v>61</v>
      </c>
      <c r="D24" t="s">
        <v>3</v>
      </c>
      <c r="E24">
        <v>9.4763000000000002</v>
      </c>
      <c r="F24">
        <v>10.072900000000001</v>
      </c>
      <c r="G24">
        <v>10.0433</v>
      </c>
      <c r="H24">
        <v>10.047000000000001</v>
      </c>
      <c r="I24">
        <v>10.063499999999999</v>
      </c>
      <c r="J24">
        <v>10.09</v>
      </c>
      <c r="K24">
        <v>10.0534</v>
      </c>
      <c r="L24">
        <v>10.0159</v>
      </c>
      <c r="M24">
        <v>10.0319</v>
      </c>
      <c r="N24">
        <v>10.044</v>
      </c>
      <c r="O24">
        <v>10.0518</v>
      </c>
      <c r="P24">
        <v>10.056900000000001</v>
      </c>
      <c r="Q24">
        <v>10.064</v>
      </c>
      <c r="R24">
        <v>10.072100000000001</v>
      </c>
      <c r="S24">
        <v>10.076499999999999</v>
      </c>
      <c r="T24">
        <v>10.079700000000001</v>
      </c>
      <c r="U24">
        <v>10.082100000000001</v>
      </c>
      <c r="V24">
        <v>10.0824</v>
      </c>
      <c r="W24">
        <v>10.080399999999999</v>
      </c>
      <c r="X24">
        <v>10.080500000000001</v>
      </c>
      <c r="Y24">
        <v>10.080500000000001</v>
      </c>
      <c r="Z24">
        <v>10.081300000000001</v>
      </c>
      <c r="AA24">
        <v>10.0816</v>
      </c>
      <c r="AB24">
        <v>10.080399999999999</v>
      </c>
      <c r="AC24">
        <v>10.083299999999999</v>
      </c>
      <c r="AD24">
        <v>10.081899999999999</v>
      </c>
      <c r="AE24">
        <v>10.081099999999999</v>
      </c>
      <c r="AF24">
        <v>10.082700000000001</v>
      </c>
      <c r="AG24">
        <v>10.08</v>
      </c>
      <c r="AH24">
        <v>10.077500000000001</v>
      </c>
      <c r="AI24">
        <v>10.0792</v>
      </c>
    </row>
    <row r="25" spans="1:35" x14ac:dyDescent="0.25">
      <c r="A25">
        <v>27</v>
      </c>
      <c r="B25" t="s">
        <v>38</v>
      </c>
      <c r="C25" t="s">
        <v>62</v>
      </c>
      <c r="D25" t="s">
        <v>3</v>
      </c>
      <c r="E25">
        <v>7.5945</v>
      </c>
      <c r="F25">
        <v>8.0375600000000009</v>
      </c>
      <c r="G25">
        <v>8.3111699999999988</v>
      </c>
      <c r="H25">
        <v>8.5314199999999989</v>
      </c>
      <c r="I25">
        <v>7.7860500000000004</v>
      </c>
      <c r="J25">
        <v>7.9581300000000006</v>
      </c>
      <c r="K25">
        <v>7.9295300000000024</v>
      </c>
      <c r="L25">
        <v>8.0714600000000001</v>
      </c>
      <c r="M25">
        <v>8.0340600000000002</v>
      </c>
      <c r="N25">
        <v>6.6813200000000004</v>
      </c>
      <c r="O25">
        <v>6.5644899999999984</v>
      </c>
      <c r="P25">
        <v>6.40557</v>
      </c>
      <c r="Q25">
        <v>6.3052900000000003</v>
      </c>
      <c r="R25">
        <v>6.1528099999999997</v>
      </c>
      <c r="S25">
        <v>5.1971400000000001</v>
      </c>
      <c r="T25">
        <v>5.1108200000000004</v>
      </c>
      <c r="U25">
        <v>4.74627</v>
      </c>
      <c r="V25">
        <v>4.7681100000000001</v>
      </c>
      <c r="W25">
        <v>4.8038999999999996</v>
      </c>
      <c r="X25">
        <v>4.8404199999999999</v>
      </c>
      <c r="Y25">
        <v>4.8789999999999996</v>
      </c>
      <c r="Z25">
        <v>4.9110300000000002</v>
      </c>
      <c r="AA25">
        <v>4.9412099999999999</v>
      </c>
      <c r="AB25">
        <v>4.9696699999999998</v>
      </c>
      <c r="AC25">
        <v>5.0021199999999997</v>
      </c>
      <c r="AD25">
        <v>5.03775</v>
      </c>
      <c r="AE25">
        <v>5.1770800000000001</v>
      </c>
      <c r="AF25">
        <v>5.3172100000000002</v>
      </c>
      <c r="AG25">
        <v>5.4582300000000004</v>
      </c>
      <c r="AH25">
        <v>5.6000199999999998</v>
      </c>
      <c r="AI25">
        <v>5.7438900000000004</v>
      </c>
    </row>
    <row r="26" spans="1:35" x14ac:dyDescent="0.25">
      <c r="A26">
        <v>28</v>
      </c>
      <c r="B26" t="s">
        <v>38</v>
      </c>
      <c r="C26" t="s">
        <v>63</v>
      </c>
      <c r="D26" t="s">
        <v>3</v>
      </c>
      <c r="E26">
        <v>352.42</v>
      </c>
      <c r="F26">
        <v>348.39499999999998</v>
      </c>
      <c r="G26">
        <v>338.584</v>
      </c>
      <c r="H26">
        <v>333.72</v>
      </c>
      <c r="I26">
        <v>329.94600000000003</v>
      </c>
      <c r="J26">
        <v>329.214</v>
      </c>
      <c r="K26">
        <v>322.50099999999998</v>
      </c>
      <c r="L26">
        <v>308.05700000000002</v>
      </c>
      <c r="M26">
        <v>303.25</v>
      </c>
      <c r="N26">
        <v>296.30400000000009</v>
      </c>
      <c r="O26">
        <v>290.21199999999999</v>
      </c>
      <c r="P26">
        <v>283.20499999999998</v>
      </c>
      <c r="Q26">
        <v>276.84800000000001</v>
      </c>
      <c r="R26">
        <v>270.72500000000002</v>
      </c>
      <c r="S26">
        <v>263.48700000000002</v>
      </c>
      <c r="T26">
        <v>257.49299999999999</v>
      </c>
      <c r="U26">
        <v>251.40600000000001</v>
      </c>
      <c r="V26">
        <v>245.71899999999999</v>
      </c>
      <c r="W26">
        <v>240.01</v>
      </c>
      <c r="X26">
        <v>234.69900000000001</v>
      </c>
      <c r="Y26">
        <v>229.322</v>
      </c>
      <c r="Z26">
        <v>224.57599999999999</v>
      </c>
      <c r="AA26">
        <v>219.941</v>
      </c>
      <c r="AB26">
        <v>215.26900000000001</v>
      </c>
      <c r="AC26">
        <v>211.12700000000001</v>
      </c>
      <c r="AD26">
        <v>206.31899999999999</v>
      </c>
      <c r="AE26">
        <v>201.93299999999999</v>
      </c>
      <c r="AF26">
        <v>197.82900000000001</v>
      </c>
      <c r="AG26">
        <v>193.386</v>
      </c>
      <c r="AH26">
        <v>189.184</v>
      </c>
      <c r="AI26">
        <v>185.55099999999999</v>
      </c>
    </row>
    <row r="27" spans="1:35" x14ac:dyDescent="0.25">
      <c r="A27">
        <v>29</v>
      </c>
      <c r="B27" t="s">
        <v>38</v>
      </c>
      <c r="C27" t="s">
        <v>64</v>
      </c>
      <c r="D27" t="s">
        <v>3</v>
      </c>
      <c r="E27">
        <v>210.28</v>
      </c>
      <c r="F27">
        <v>209.238</v>
      </c>
      <c r="G27">
        <v>205.31399999999999</v>
      </c>
      <c r="H27">
        <v>205.25700000000001</v>
      </c>
      <c r="I27">
        <v>207.185</v>
      </c>
      <c r="J27">
        <v>210.536</v>
      </c>
      <c r="K27">
        <v>209.68700000000001</v>
      </c>
      <c r="L27">
        <v>202.59299999999999</v>
      </c>
      <c r="M27">
        <v>203.04599999999999</v>
      </c>
      <c r="N27">
        <v>203.03299999999999</v>
      </c>
      <c r="O27">
        <v>202.387</v>
      </c>
      <c r="P27">
        <v>200.91200000000001</v>
      </c>
      <c r="Q27">
        <v>199.809</v>
      </c>
      <c r="R27">
        <v>198.85400000000001</v>
      </c>
      <c r="S27">
        <v>197.613</v>
      </c>
      <c r="T27">
        <v>196.524</v>
      </c>
      <c r="U27">
        <v>195.524</v>
      </c>
      <c r="V27">
        <v>194.41800000000001</v>
      </c>
      <c r="W27">
        <v>193.178</v>
      </c>
      <c r="X27">
        <v>192.249</v>
      </c>
      <c r="Y27">
        <v>191.16399999999999</v>
      </c>
      <c r="Z27">
        <v>190.678</v>
      </c>
      <c r="AA27">
        <v>190.21</v>
      </c>
      <c r="AB27">
        <v>189.62</v>
      </c>
      <c r="AC27">
        <v>189.53399999999999</v>
      </c>
      <c r="AD27">
        <v>188.66900000000001</v>
      </c>
      <c r="AE27">
        <v>188.03899999999999</v>
      </c>
      <c r="AF27">
        <v>187.631</v>
      </c>
      <c r="AG27">
        <v>186.73599999999999</v>
      </c>
      <c r="AH27">
        <v>186.00200000000001</v>
      </c>
      <c r="AI27">
        <v>185.857</v>
      </c>
    </row>
    <row r="28" spans="1:35" x14ac:dyDescent="0.25">
      <c r="A28">
        <v>30</v>
      </c>
      <c r="B28" t="s">
        <v>38</v>
      </c>
      <c r="C28" t="s">
        <v>65</v>
      </c>
      <c r="D28" t="s">
        <v>3</v>
      </c>
      <c r="E28">
        <v>0.73207600000000006</v>
      </c>
      <c r="F28">
        <v>0.75481299999999996</v>
      </c>
      <c r="G28">
        <v>0.76100800000000002</v>
      </c>
      <c r="H28">
        <v>0.76462399999999997</v>
      </c>
      <c r="I28">
        <v>0.76586999999999994</v>
      </c>
      <c r="J28">
        <v>0.77055699999999994</v>
      </c>
      <c r="K28">
        <v>0.77397199999999999</v>
      </c>
      <c r="L28">
        <v>0.77391200000000004</v>
      </c>
      <c r="M28">
        <v>0.77642700000000009</v>
      </c>
      <c r="N28">
        <v>0.77877799999999997</v>
      </c>
      <c r="O28">
        <v>0.78084300000000006</v>
      </c>
      <c r="P28">
        <v>0.78276299999999999</v>
      </c>
      <c r="Q28">
        <v>0.78472500000000001</v>
      </c>
      <c r="R28">
        <v>0.78683999999999998</v>
      </c>
      <c r="S28">
        <v>0.78888199999999997</v>
      </c>
      <c r="T28">
        <v>0.79032500000000006</v>
      </c>
      <c r="U28">
        <v>0.79227000000000003</v>
      </c>
      <c r="V28">
        <v>0.79443900000000001</v>
      </c>
      <c r="W28">
        <v>0.79719600000000002</v>
      </c>
      <c r="X28">
        <v>0.79969799999999991</v>
      </c>
      <c r="Y28">
        <v>0.80262800000000001</v>
      </c>
      <c r="Z28">
        <v>0.80436600000000003</v>
      </c>
      <c r="AA28">
        <v>0.80731300000000006</v>
      </c>
      <c r="AB28">
        <v>0.81083300000000003</v>
      </c>
      <c r="AC28">
        <v>0.81381800000000004</v>
      </c>
      <c r="AD28">
        <v>0.81598900000000008</v>
      </c>
      <c r="AE28">
        <v>0.81922199999999989</v>
      </c>
      <c r="AF28">
        <v>0.82268299999999994</v>
      </c>
      <c r="AG28">
        <v>0.82622000000000007</v>
      </c>
      <c r="AH28">
        <v>0.83019300000000007</v>
      </c>
      <c r="AI28">
        <v>0.83372599999999997</v>
      </c>
    </row>
    <row r="29" spans="1:35" x14ac:dyDescent="0.25">
      <c r="A29">
        <v>31</v>
      </c>
      <c r="B29" t="s">
        <v>38</v>
      </c>
      <c r="C29" t="s">
        <v>66</v>
      </c>
      <c r="D29" t="s">
        <v>3</v>
      </c>
      <c r="E29">
        <v>3.5759600000000002E-2</v>
      </c>
      <c r="F29">
        <v>3.8010900000000007E-2</v>
      </c>
      <c r="G29">
        <v>3.7899099999999998E-2</v>
      </c>
      <c r="H29">
        <v>3.7913099999999998E-2</v>
      </c>
      <c r="I29">
        <v>3.7975399999999999E-2</v>
      </c>
      <c r="J29">
        <v>3.8075400000000002E-2</v>
      </c>
      <c r="K29">
        <v>3.7937499999999999E-2</v>
      </c>
      <c r="L29">
        <v>3.7796000000000003E-2</v>
      </c>
      <c r="M29">
        <v>3.7856400000000012E-2</v>
      </c>
      <c r="N29">
        <v>3.7901700000000003E-2</v>
      </c>
      <c r="O29">
        <v>3.7931199999999998E-2</v>
      </c>
      <c r="P29">
        <v>3.7950699999999997E-2</v>
      </c>
      <c r="Q29">
        <v>3.7977300000000012E-2</v>
      </c>
      <c r="R29">
        <v>3.8008E-2</v>
      </c>
      <c r="S29">
        <v>3.80244E-2</v>
      </c>
      <c r="T29">
        <v>3.8036500000000001E-2</v>
      </c>
      <c r="U29">
        <v>3.8045500000000003E-2</v>
      </c>
      <c r="V29">
        <v>3.8046700000000003E-2</v>
      </c>
      <c r="W29">
        <v>3.8039200000000002E-2</v>
      </c>
      <c r="X29">
        <v>3.8039499999999997E-2</v>
      </c>
      <c r="Y29">
        <v>3.8039800000000012E-2</v>
      </c>
      <c r="Z29">
        <v>3.8042699999999999E-2</v>
      </c>
      <c r="AA29">
        <v>3.8043699999999993E-2</v>
      </c>
      <c r="AB29">
        <v>3.8039400000000001E-2</v>
      </c>
      <c r="AC29">
        <v>3.8050199999999992E-2</v>
      </c>
      <c r="AD29">
        <v>3.8044799999999997E-2</v>
      </c>
      <c r="AE29">
        <v>3.8041999999999999E-2</v>
      </c>
      <c r="AF29">
        <v>3.8047699999999997E-2</v>
      </c>
      <c r="AG29">
        <v>3.8037799999999997E-2</v>
      </c>
      <c r="AH29">
        <v>3.8028199999999998E-2</v>
      </c>
      <c r="AI29">
        <v>3.8034600000000002E-2</v>
      </c>
    </row>
    <row r="30" spans="1:35" x14ac:dyDescent="0.25">
      <c r="A30">
        <v>32</v>
      </c>
      <c r="B30" t="s">
        <v>38</v>
      </c>
      <c r="C30" t="s">
        <v>67</v>
      </c>
      <c r="D30" t="s">
        <v>3</v>
      </c>
      <c r="E30">
        <v>7.5945</v>
      </c>
      <c r="F30">
        <v>8.0375600000000009</v>
      </c>
      <c r="G30">
        <v>8.3111699999999988</v>
      </c>
      <c r="H30">
        <v>8.5314199999999989</v>
      </c>
      <c r="I30">
        <v>7.7860500000000004</v>
      </c>
      <c r="J30">
        <v>7.9581300000000006</v>
      </c>
      <c r="K30">
        <v>7.9295300000000024</v>
      </c>
      <c r="L30">
        <v>8.0714600000000001</v>
      </c>
      <c r="M30">
        <v>8.0340600000000002</v>
      </c>
      <c r="N30">
        <v>6.6813200000000004</v>
      </c>
      <c r="O30">
        <v>6.5644899999999984</v>
      </c>
      <c r="P30">
        <v>6.40557</v>
      </c>
      <c r="Q30">
        <v>6.3052900000000003</v>
      </c>
      <c r="R30">
        <v>6.1528099999999997</v>
      </c>
      <c r="S30">
        <v>5.1971400000000001</v>
      </c>
      <c r="T30">
        <v>5.1108200000000004</v>
      </c>
      <c r="U30">
        <v>4.74627</v>
      </c>
      <c r="V30">
        <v>4.7681100000000001</v>
      </c>
      <c r="W30">
        <v>4.8038999999999996</v>
      </c>
      <c r="X30">
        <v>4.8404199999999999</v>
      </c>
      <c r="Y30">
        <v>4.8789999999999996</v>
      </c>
      <c r="Z30">
        <v>4.9110300000000002</v>
      </c>
      <c r="AA30">
        <v>4.9412099999999999</v>
      </c>
      <c r="AB30">
        <v>4.9696699999999998</v>
      </c>
      <c r="AC30">
        <v>5.0021199999999997</v>
      </c>
      <c r="AD30">
        <v>5.03775</v>
      </c>
      <c r="AE30">
        <v>5.1770800000000001</v>
      </c>
      <c r="AF30">
        <v>5.3172100000000002</v>
      </c>
      <c r="AG30">
        <v>5.4582300000000004</v>
      </c>
      <c r="AH30">
        <v>5.6000199999999998</v>
      </c>
      <c r="AI30">
        <v>5.7438900000000004</v>
      </c>
    </row>
    <row r="31" spans="1:35" x14ac:dyDescent="0.25">
      <c r="A31">
        <v>33</v>
      </c>
      <c r="B31" t="s">
        <v>38</v>
      </c>
      <c r="C31" t="s">
        <v>68</v>
      </c>
      <c r="D31" t="s">
        <v>3</v>
      </c>
      <c r="E31">
        <v>47.745600000000003</v>
      </c>
      <c r="F31">
        <v>47.928400000000003</v>
      </c>
      <c r="G31">
        <v>48.089100000000002</v>
      </c>
      <c r="H31">
        <v>48.247500000000002</v>
      </c>
      <c r="I31">
        <v>48.5991</v>
      </c>
      <c r="J31">
        <v>49.066499999999998</v>
      </c>
      <c r="K31">
        <v>49.185000000000002</v>
      </c>
      <c r="L31">
        <v>48.886000000000003</v>
      </c>
      <c r="M31">
        <v>49.012300000000003</v>
      </c>
      <c r="N31">
        <v>49.122399999999999</v>
      </c>
      <c r="O31">
        <v>49.212299999999999</v>
      </c>
      <c r="P31">
        <v>49.260399999999997</v>
      </c>
      <c r="Q31">
        <v>49.280299999999997</v>
      </c>
      <c r="R31">
        <v>49.311799999999998</v>
      </c>
      <c r="S31">
        <v>49.324800000000003</v>
      </c>
      <c r="T31">
        <v>49.339300000000001</v>
      </c>
      <c r="U31">
        <v>49.342199999999998</v>
      </c>
      <c r="V31">
        <v>49.355600000000003</v>
      </c>
      <c r="W31">
        <v>49.373399999999997</v>
      </c>
      <c r="X31">
        <v>49.420699999999997</v>
      </c>
      <c r="Y31">
        <v>49.429699999999997</v>
      </c>
      <c r="Z31">
        <v>49.294899999999998</v>
      </c>
      <c r="AA31">
        <v>49.181800000000003</v>
      </c>
      <c r="AB31">
        <v>49.0777</v>
      </c>
      <c r="AC31">
        <v>48.982700000000001</v>
      </c>
      <c r="AD31">
        <v>48.822499999999998</v>
      </c>
      <c r="AE31">
        <v>48.69</v>
      </c>
      <c r="AF31">
        <v>48.595399999999998</v>
      </c>
      <c r="AG31">
        <v>48.4681</v>
      </c>
      <c r="AH31">
        <v>48.363300000000002</v>
      </c>
      <c r="AI31">
        <v>48.307400000000001</v>
      </c>
    </row>
    <row r="32" spans="1:35" x14ac:dyDescent="0.25">
      <c r="A32">
        <v>34</v>
      </c>
      <c r="B32" t="s">
        <v>38</v>
      </c>
      <c r="C32" t="s">
        <v>69</v>
      </c>
      <c r="D32" t="s">
        <v>3</v>
      </c>
      <c r="E32">
        <v>67.5274</v>
      </c>
      <c r="F32">
        <v>67.5565</v>
      </c>
      <c r="G32">
        <v>67.965900000000005</v>
      </c>
      <c r="H32">
        <v>68.958500000000001</v>
      </c>
      <c r="I32">
        <v>69.801400000000001</v>
      </c>
      <c r="J32">
        <v>70.935500000000005</v>
      </c>
      <c r="K32">
        <v>71.3934</v>
      </c>
      <c r="L32">
        <v>71.075699999999998</v>
      </c>
      <c r="M32">
        <v>71.308499999999995</v>
      </c>
      <c r="N32">
        <v>71.5274</v>
      </c>
      <c r="O32">
        <v>71.711600000000004</v>
      </c>
      <c r="P32">
        <v>71.806799999999996</v>
      </c>
      <c r="Q32">
        <v>71.821399999999997</v>
      </c>
      <c r="R32">
        <v>71.898300000000006</v>
      </c>
      <c r="S32">
        <v>71.928299999999993</v>
      </c>
      <c r="T32">
        <v>71.838000000000022</v>
      </c>
      <c r="U32">
        <v>71.724900000000005</v>
      </c>
      <c r="V32">
        <v>71.66</v>
      </c>
      <c r="W32">
        <v>71.604299999999995</v>
      </c>
      <c r="X32">
        <v>71.6511</v>
      </c>
      <c r="Y32">
        <v>71.639799999999994</v>
      </c>
      <c r="Z32">
        <v>71.478200000000001</v>
      </c>
      <c r="AA32">
        <v>71.432699999999997</v>
      </c>
      <c r="AB32">
        <v>71.478200000000001</v>
      </c>
      <c r="AC32">
        <v>71.47</v>
      </c>
      <c r="AD32">
        <v>71.273799999999994</v>
      </c>
      <c r="AE32">
        <v>71.158100000000005</v>
      </c>
      <c r="AF32">
        <v>71.062200000000004</v>
      </c>
      <c r="AG32">
        <v>70.921999999999997</v>
      </c>
      <c r="AH32">
        <v>70.750600000000006</v>
      </c>
      <c r="AI32">
        <v>70.618899999999996</v>
      </c>
    </row>
    <row r="33" spans="1:35" x14ac:dyDescent="0.25">
      <c r="A33">
        <v>35</v>
      </c>
      <c r="B33" t="s">
        <v>38</v>
      </c>
      <c r="C33" t="s">
        <v>70</v>
      </c>
      <c r="D33" t="s">
        <v>3</v>
      </c>
      <c r="E33">
        <v>7.543639999999999</v>
      </c>
      <c r="F33">
        <v>7.5775300000000003</v>
      </c>
      <c r="G33">
        <v>7.6355899999999997</v>
      </c>
      <c r="H33">
        <v>7.6350399999999992</v>
      </c>
      <c r="I33">
        <v>7.64642</v>
      </c>
      <c r="J33">
        <v>7.646139999999999</v>
      </c>
      <c r="K33">
        <v>7.6137300000000003</v>
      </c>
      <c r="L33">
        <v>7.5605799999999999</v>
      </c>
      <c r="M33">
        <v>7.511239999999999</v>
      </c>
      <c r="N33">
        <v>7.45465</v>
      </c>
      <c r="O33">
        <v>7.3937300000000006</v>
      </c>
      <c r="P33">
        <v>7.3261600000000016</v>
      </c>
      <c r="Q33">
        <v>7.2500999999999998</v>
      </c>
      <c r="R33">
        <v>7.1713399999999998</v>
      </c>
      <c r="S33">
        <v>7.1017800000000024</v>
      </c>
      <c r="T33">
        <v>7.0293899999999976</v>
      </c>
      <c r="U33">
        <v>6.9529800000000002</v>
      </c>
      <c r="V33">
        <v>6.8741700000000003</v>
      </c>
      <c r="W33">
        <v>6.7956300000000001</v>
      </c>
      <c r="X33">
        <v>6.7181300000000004</v>
      </c>
      <c r="Y33">
        <v>6.6345899999999984</v>
      </c>
      <c r="Z33">
        <v>6.5423099999999996</v>
      </c>
      <c r="AA33">
        <v>6.4361600000000001</v>
      </c>
      <c r="AB33">
        <v>6.3337899999999996</v>
      </c>
      <c r="AC33">
        <v>6.2347900000000003</v>
      </c>
      <c r="AD33">
        <v>6.1357400000000002</v>
      </c>
      <c r="AE33">
        <v>6.0403399999999996</v>
      </c>
      <c r="AF33">
        <v>5.9484399999999997</v>
      </c>
      <c r="AG33">
        <v>5.8615300000000001</v>
      </c>
      <c r="AH33">
        <v>5.7800500000000001</v>
      </c>
      <c r="AI33">
        <v>5.7078199999999999</v>
      </c>
    </row>
    <row r="34" spans="1:35" x14ac:dyDescent="0.25">
      <c r="A34">
        <v>36</v>
      </c>
      <c r="B34" t="s">
        <v>38</v>
      </c>
      <c r="C34" t="s">
        <v>71</v>
      </c>
      <c r="D34" t="s">
        <v>3</v>
      </c>
      <c r="E34">
        <v>17.655000000000001</v>
      </c>
      <c r="F34">
        <v>17.61</v>
      </c>
      <c r="G34">
        <v>17.7805</v>
      </c>
      <c r="H34">
        <v>17.796600000000002</v>
      </c>
      <c r="I34">
        <v>17.839000000000009</v>
      </c>
      <c r="J34">
        <v>17.869800000000001</v>
      </c>
      <c r="K34">
        <v>17.8917</v>
      </c>
      <c r="L34">
        <v>17.934899999999999</v>
      </c>
      <c r="M34">
        <v>17.918399999999998</v>
      </c>
      <c r="N34">
        <v>17.904900000000001</v>
      </c>
      <c r="O34">
        <v>17.9026</v>
      </c>
      <c r="P34">
        <v>17.904800000000002</v>
      </c>
      <c r="Q34">
        <v>17.891200000000001</v>
      </c>
      <c r="R34">
        <v>17.883400000000002</v>
      </c>
      <c r="S34">
        <v>17.891100000000002</v>
      </c>
      <c r="T34">
        <v>17.9129</v>
      </c>
      <c r="U34">
        <v>17.934100000000001</v>
      </c>
      <c r="V34">
        <v>17.974</v>
      </c>
      <c r="W34">
        <v>18.029399999999999</v>
      </c>
      <c r="X34">
        <v>18.087199999999999</v>
      </c>
      <c r="Y34">
        <v>18.136199999999999</v>
      </c>
      <c r="Z34">
        <v>18.0824</v>
      </c>
      <c r="AA34">
        <v>18.0303</v>
      </c>
      <c r="AB34">
        <v>17.985099999999999</v>
      </c>
      <c r="AC34">
        <v>17.928799999999999</v>
      </c>
      <c r="AD34">
        <v>17.874099999999999</v>
      </c>
      <c r="AE34">
        <v>17.823699999999999</v>
      </c>
      <c r="AF34">
        <v>17.777999999999999</v>
      </c>
      <c r="AG34">
        <v>17.736699999999999</v>
      </c>
      <c r="AH34">
        <v>17.706399999999999</v>
      </c>
      <c r="AI34">
        <v>17.675599999999999</v>
      </c>
    </row>
    <row r="35" spans="1:35" x14ac:dyDescent="0.25">
      <c r="A35">
        <v>37</v>
      </c>
      <c r="B35" t="s">
        <v>38</v>
      </c>
      <c r="C35" t="s">
        <v>72</v>
      </c>
      <c r="D35" t="s">
        <v>3</v>
      </c>
      <c r="E35">
        <v>0.43878400000000001</v>
      </c>
      <c r="F35">
        <v>0.442249</v>
      </c>
      <c r="G35">
        <v>0.440386</v>
      </c>
      <c r="H35">
        <v>0.440579</v>
      </c>
      <c r="I35">
        <v>0.44244099999999997</v>
      </c>
      <c r="J35">
        <v>0.44487300000000002</v>
      </c>
      <c r="K35">
        <v>0.44211099999999998</v>
      </c>
      <c r="L35">
        <v>0.43333899999999997</v>
      </c>
      <c r="M35">
        <v>0.43144900000000003</v>
      </c>
      <c r="N35">
        <v>0.428954</v>
      </c>
      <c r="O35">
        <v>0.42572399999999999</v>
      </c>
      <c r="P35">
        <v>0.42143799999999998</v>
      </c>
      <c r="Q35">
        <v>0.41711500000000001</v>
      </c>
      <c r="R35">
        <v>0.41281800000000002</v>
      </c>
      <c r="S35">
        <v>0.40849200000000002</v>
      </c>
      <c r="T35">
        <v>0.40408899999999998</v>
      </c>
      <c r="U35">
        <v>0.39957900000000002</v>
      </c>
      <c r="V35">
        <v>0.39479300000000001</v>
      </c>
      <c r="W35">
        <v>0.389899</v>
      </c>
      <c r="X35">
        <v>0.38536300000000001</v>
      </c>
      <c r="Y35">
        <v>0.38059300000000001</v>
      </c>
      <c r="Z35">
        <v>0.37625599999999998</v>
      </c>
      <c r="AA35">
        <v>0.37145899999999998</v>
      </c>
      <c r="AB35">
        <v>0.366651</v>
      </c>
      <c r="AC35">
        <v>0.36247600000000002</v>
      </c>
      <c r="AD35">
        <v>0.35772900000000002</v>
      </c>
      <c r="AE35">
        <v>0.353244</v>
      </c>
      <c r="AF35">
        <v>0.34916199999999997</v>
      </c>
      <c r="AG35">
        <v>0.34482499999999999</v>
      </c>
      <c r="AH35">
        <v>0.34075699999999998</v>
      </c>
      <c r="AI35">
        <v>0.33767799999999998</v>
      </c>
    </row>
    <row r="36" spans="1:35" x14ac:dyDescent="0.25">
      <c r="A36">
        <v>38</v>
      </c>
      <c r="B36" t="s">
        <v>38</v>
      </c>
      <c r="C36" t="s">
        <v>73</v>
      </c>
      <c r="D36" t="s">
        <v>3</v>
      </c>
      <c r="E36">
        <v>128.233</v>
      </c>
      <c r="F36">
        <v>129.17400000000001</v>
      </c>
      <c r="G36">
        <v>129.88399999999999</v>
      </c>
      <c r="H36">
        <v>128.43100000000001</v>
      </c>
      <c r="I36">
        <v>127.932</v>
      </c>
      <c r="J36">
        <v>127.167</v>
      </c>
      <c r="K36">
        <v>125.818</v>
      </c>
      <c r="L36">
        <v>124.35</v>
      </c>
      <c r="M36">
        <v>122.822</v>
      </c>
      <c r="N36">
        <v>121.282</v>
      </c>
      <c r="O36">
        <v>119.77</v>
      </c>
      <c r="P36">
        <v>118.223</v>
      </c>
      <c r="Q36">
        <v>116.623</v>
      </c>
      <c r="R36">
        <v>115.14400000000001</v>
      </c>
      <c r="S36">
        <v>113.83499999999999</v>
      </c>
      <c r="T36">
        <v>112.617</v>
      </c>
      <c r="U36">
        <v>111.43899999999999</v>
      </c>
      <c r="V36">
        <v>110.435</v>
      </c>
      <c r="W36">
        <v>109.696</v>
      </c>
      <c r="X36">
        <v>109.087</v>
      </c>
      <c r="Y36">
        <v>108.468</v>
      </c>
      <c r="Z36">
        <v>107.899</v>
      </c>
      <c r="AA36">
        <v>107.46299999999999</v>
      </c>
      <c r="AB36">
        <v>107.102</v>
      </c>
      <c r="AC36">
        <v>106.712</v>
      </c>
      <c r="AD36">
        <v>106.336</v>
      </c>
      <c r="AE36">
        <v>106.05</v>
      </c>
      <c r="AF36">
        <v>105.876</v>
      </c>
      <c r="AG36">
        <v>105.715</v>
      </c>
      <c r="AH36">
        <v>105.64100000000001</v>
      </c>
      <c r="AI36">
        <v>105.62</v>
      </c>
    </row>
    <row r="37" spans="1:35" x14ac:dyDescent="0.25">
      <c r="A37">
        <v>39</v>
      </c>
      <c r="B37" t="s">
        <v>38</v>
      </c>
      <c r="C37" t="s">
        <v>74</v>
      </c>
      <c r="D37" t="s">
        <v>3</v>
      </c>
      <c r="E37">
        <v>8.0129800000000001E-2</v>
      </c>
      <c r="F37">
        <v>8.5963600000000029E-2</v>
      </c>
      <c r="G37">
        <v>7.8820199999999993E-2</v>
      </c>
      <c r="H37">
        <v>7.9665100000000003E-2</v>
      </c>
      <c r="I37">
        <v>8.2783599999999999E-2</v>
      </c>
      <c r="J37">
        <v>8.81049E-2</v>
      </c>
      <c r="K37">
        <v>8.8119699999999995E-2</v>
      </c>
      <c r="L37">
        <v>7.93798E-2</v>
      </c>
      <c r="M37">
        <v>8.267739999999997E-2</v>
      </c>
      <c r="N37">
        <v>8.5379099999999999E-2</v>
      </c>
      <c r="O37">
        <v>8.7140499999999996E-2</v>
      </c>
      <c r="P37">
        <v>8.8047100000000003E-2</v>
      </c>
      <c r="Q37">
        <v>8.9638600000000013E-2</v>
      </c>
      <c r="R37">
        <v>9.1243299999999999E-2</v>
      </c>
      <c r="S37">
        <v>9.1772099999999995E-2</v>
      </c>
      <c r="T37">
        <v>9.2257900000000004E-2</v>
      </c>
      <c r="U37">
        <v>9.2770199999999997E-2</v>
      </c>
      <c r="V37">
        <v>9.2688900000000005E-2</v>
      </c>
      <c r="W37">
        <v>9.1960500000000001E-2</v>
      </c>
      <c r="X37">
        <v>9.16487E-2</v>
      </c>
      <c r="Y37">
        <v>9.1361999999999999E-2</v>
      </c>
      <c r="Z37">
        <v>9.1746599999999998E-2</v>
      </c>
      <c r="AA37">
        <v>9.223660000000003E-2</v>
      </c>
      <c r="AB37">
        <v>9.2261300000000004E-2</v>
      </c>
      <c r="AC37">
        <v>9.3328800000000003E-2</v>
      </c>
      <c r="AD37">
        <v>9.3292399999999998E-2</v>
      </c>
      <c r="AE37">
        <v>9.3398200000000001E-2</v>
      </c>
      <c r="AF37">
        <v>9.3933199999999994E-2</v>
      </c>
      <c r="AG37">
        <v>9.3543100000000004E-2</v>
      </c>
      <c r="AH37">
        <v>9.31588E-2</v>
      </c>
      <c r="AI37">
        <v>9.3701300000000001E-2</v>
      </c>
    </row>
    <row r="38" spans="1:35" x14ac:dyDescent="0.25">
      <c r="A38">
        <v>40</v>
      </c>
      <c r="B38" t="s">
        <v>38</v>
      </c>
      <c r="C38" t="s">
        <v>75</v>
      </c>
      <c r="D38" t="s">
        <v>3</v>
      </c>
      <c r="E38">
        <v>1.00701</v>
      </c>
      <c r="F38">
        <v>1.0100100000000001</v>
      </c>
      <c r="G38">
        <v>1.0081599999999999</v>
      </c>
      <c r="H38">
        <v>0.99531000000000003</v>
      </c>
      <c r="I38">
        <v>0.98714999999999997</v>
      </c>
      <c r="J38">
        <v>0.97661699999999996</v>
      </c>
      <c r="K38">
        <v>0.95806599999999997</v>
      </c>
      <c r="L38">
        <v>0.93655999999999995</v>
      </c>
      <c r="M38">
        <v>0.91780300000000004</v>
      </c>
      <c r="N38">
        <v>0.89863700000000013</v>
      </c>
      <c r="O38">
        <v>0.87891700000000006</v>
      </c>
      <c r="P38">
        <v>0.85896399999999995</v>
      </c>
      <c r="Q38">
        <v>0.83940999999999999</v>
      </c>
      <c r="R38">
        <v>0.82108799999999993</v>
      </c>
      <c r="S38">
        <v>0.80394700000000008</v>
      </c>
      <c r="T38">
        <v>0.78810200000000008</v>
      </c>
      <c r="U38">
        <v>0.77316700000000005</v>
      </c>
      <c r="V38">
        <v>0.76024099999999994</v>
      </c>
      <c r="W38">
        <v>0.75021400000000005</v>
      </c>
      <c r="X38">
        <v>0.74190100000000003</v>
      </c>
      <c r="Y38">
        <v>0.734537</v>
      </c>
      <c r="Z38">
        <v>0.728043</v>
      </c>
      <c r="AA38">
        <v>0.72245999999999999</v>
      </c>
      <c r="AB38">
        <v>0.71767700000000001</v>
      </c>
      <c r="AC38">
        <v>0.713225</v>
      </c>
      <c r="AD38">
        <v>0.70876899999999998</v>
      </c>
      <c r="AE38">
        <v>0.70484099999999994</v>
      </c>
      <c r="AF38">
        <v>0.70150900000000005</v>
      </c>
      <c r="AG38">
        <v>0.69771499999999997</v>
      </c>
      <c r="AH38">
        <v>0.69404399999999999</v>
      </c>
      <c r="AI38">
        <v>0.69073699999999993</v>
      </c>
    </row>
    <row r="39" spans="1:35" x14ac:dyDescent="0.25">
      <c r="A39">
        <v>41</v>
      </c>
      <c r="B39" t="s">
        <v>38</v>
      </c>
      <c r="C39" t="s">
        <v>76</v>
      </c>
      <c r="D39" t="s">
        <v>3</v>
      </c>
      <c r="E39">
        <v>80.203500000000005</v>
      </c>
      <c r="F39">
        <v>80.588399999999993</v>
      </c>
      <c r="G39">
        <v>80.235399999999998</v>
      </c>
      <c r="H39">
        <v>79.844200000000001</v>
      </c>
      <c r="I39">
        <v>79.042299999999997</v>
      </c>
      <c r="J39">
        <v>77.882400000000004</v>
      </c>
      <c r="K39">
        <v>76.1798</v>
      </c>
      <c r="L39">
        <v>74.337299999999999</v>
      </c>
      <c r="M39">
        <v>72.481899999999996</v>
      </c>
      <c r="N39">
        <v>70.576899999999995</v>
      </c>
      <c r="O39">
        <v>68.638400000000004</v>
      </c>
      <c r="P39">
        <v>66.674400000000006</v>
      </c>
      <c r="Q39">
        <v>64.712199999999996</v>
      </c>
      <c r="R39">
        <v>62.8185</v>
      </c>
      <c r="S39">
        <v>61.074100000000001</v>
      </c>
      <c r="T39">
        <v>59.417499999999997</v>
      </c>
      <c r="U39">
        <v>57.816099999999999</v>
      </c>
      <c r="V39">
        <v>56.327599999999997</v>
      </c>
      <c r="W39">
        <v>55.016100000000002</v>
      </c>
      <c r="X39">
        <v>53.843200000000003</v>
      </c>
      <c r="Y39">
        <v>52.643799999999999</v>
      </c>
      <c r="Z39">
        <v>51.5608</v>
      </c>
      <c r="AA39">
        <v>50.472499999999997</v>
      </c>
      <c r="AB39">
        <v>49.451500000000003</v>
      </c>
      <c r="AC39">
        <v>48.406700000000001</v>
      </c>
      <c r="AD39">
        <v>47.408799999999999</v>
      </c>
      <c r="AE39">
        <v>46.419699999999999</v>
      </c>
      <c r="AF39">
        <v>45.473199999999999</v>
      </c>
      <c r="AG39">
        <v>44.558999999999997</v>
      </c>
      <c r="AH39">
        <v>43.6736</v>
      </c>
      <c r="AI39">
        <v>42.866300000000003</v>
      </c>
    </row>
    <row r="40" spans="1:35" x14ac:dyDescent="0.25">
      <c r="A40">
        <v>42</v>
      </c>
      <c r="B40" t="s">
        <v>38</v>
      </c>
      <c r="C40" t="s">
        <v>77</v>
      </c>
      <c r="D40" t="s">
        <v>3</v>
      </c>
      <c r="E40">
        <v>84.583799999999997</v>
      </c>
      <c r="F40">
        <v>83.654799999999994</v>
      </c>
      <c r="G40">
        <v>79.241500000000002</v>
      </c>
      <c r="H40">
        <v>79.490600000000001</v>
      </c>
      <c r="I40">
        <v>81.7547</v>
      </c>
      <c r="J40">
        <v>85.763300000000001</v>
      </c>
      <c r="K40">
        <v>86.508600000000001</v>
      </c>
      <c r="L40">
        <v>81.250100000000003</v>
      </c>
      <c r="M40">
        <v>83.520099999999999</v>
      </c>
      <c r="N40">
        <v>85.291600000000003</v>
      </c>
      <c r="O40">
        <v>86.436000000000007</v>
      </c>
      <c r="P40">
        <v>87.094300000000004</v>
      </c>
      <c r="Q40">
        <v>88.161000000000001</v>
      </c>
      <c r="R40">
        <v>89.248999999999995</v>
      </c>
      <c r="S40">
        <v>89.703500000000005</v>
      </c>
      <c r="T40">
        <v>90.135300000000001</v>
      </c>
      <c r="U40">
        <v>90.598699999999994</v>
      </c>
      <c r="V40">
        <v>90.755499999999998</v>
      </c>
      <c r="W40">
        <v>90.508799999999994</v>
      </c>
      <c r="X40">
        <v>90.453599999999994</v>
      </c>
      <c r="Y40">
        <v>90.337199999999996</v>
      </c>
      <c r="Z40">
        <v>90.810199999999995</v>
      </c>
      <c r="AA40">
        <v>91.152500000000003</v>
      </c>
      <c r="AB40">
        <v>91.272900000000007</v>
      </c>
      <c r="AC40">
        <v>92.063900000000004</v>
      </c>
      <c r="AD40">
        <v>92.015799999999999</v>
      </c>
      <c r="AE40">
        <v>92.152100000000004</v>
      </c>
      <c r="AF40">
        <v>92.493099999999998</v>
      </c>
      <c r="AG40">
        <v>92.275199999999998</v>
      </c>
      <c r="AH40">
        <v>92.168899999999994</v>
      </c>
      <c r="AI40">
        <v>92.475499999999997</v>
      </c>
    </row>
    <row r="41" spans="1:35" x14ac:dyDescent="0.25">
      <c r="A41">
        <v>43</v>
      </c>
      <c r="B41" t="s">
        <v>38</v>
      </c>
      <c r="C41" t="s">
        <v>78</v>
      </c>
      <c r="D41" t="s">
        <v>3</v>
      </c>
      <c r="E41">
        <v>17.910299999999999</v>
      </c>
      <c r="F41">
        <v>17.978200000000001</v>
      </c>
      <c r="G41">
        <v>18.033899999999999</v>
      </c>
      <c r="H41">
        <v>18.0779</v>
      </c>
      <c r="I41">
        <v>18.111000000000001</v>
      </c>
      <c r="J41">
        <v>18.137899999999998</v>
      </c>
      <c r="K41">
        <v>18.163799999999998</v>
      </c>
      <c r="L41">
        <v>18.196200000000001</v>
      </c>
      <c r="M41">
        <v>18.2256</v>
      </c>
      <c r="N41">
        <v>18.2545</v>
      </c>
      <c r="O41">
        <v>18.280899999999999</v>
      </c>
      <c r="P41">
        <v>18.3185</v>
      </c>
      <c r="Q41">
        <v>18.349699999999999</v>
      </c>
      <c r="R41">
        <v>18.390799999999999</v>
      </c>
      <c r="S41">
        <v>18.4315</v>
      </c>
      <c r="T41">
        <v>18.485700000000001</v>
      </c>
      <c r="U41">
        <v>18.538799999999998</v>
      </c>
      <c r="V41">
        <v>18.607700000000001</v>
      </c>
      <c r="W41">
        <v>18.679200000000002</v>
      </c>
      <c r="X41">
        <v>18.763500000000001</v>
      </c>
      <c r="Y41">
        <v>18.8521</v>
      </c>
      <c r="Z41">
        <v>18.726299999999998</v>
      </c>
      <c r="AA41">
        <v>18.605699999999999</v>
      </c>
      <c r="AB41">
        <v>18.4941</v>
      </c>
      <c r="AC41">
        <v>18.388500000000001</v>
      </c>
      <c r="AD41">
        <v>18.286100000000001</v>
      </c>
      <c r="AE41">
        <v>18.1905</v>
      </c>
      <c r="AF41">
        <v>18.098700000000001</v>
      </c>
      <c r="AG41">
        <v>18.0078</v>
      </c>
      <c r="AH41">
        <v>17.921399999999998</v>
      </c>
      <c r="AI41">
        <v>17.8368</v>
      </c>
    </row>
    <row r="42" spans="1:35" x14ac:dyDescent="0.25">
      <c r="A42">
        <v>44</v>
      </c>
      <c r="B42" t="s">
        <v>38</v>
      </c>
      <c r="C42" t="s">
        <v>79</v>
      </c>
      <c r="D42" t="s">
        <v>3</v>
      </c>
      <c r="E42">
        <v>11.4475</v>
      </c>
      <c r="F42">
        <v>11.4223</v>
      </c>
      <c r="G42">
        <v>11.421099999999999</v>
      </c>
      <c r="H42">
        <v>11.418900000000001</v>
      </c>
      <c r="I42">
        <v>11.411099999999999</v>
      </c>
      <c r="J42">
        <v>11.3972</v>
      </c>
      <c r="K42">
        <v>11.3826</v>
      </c>
      <c r="L42">
        <v>11.366300000000001</v>
      </c>
      <c r="M42">
        <v>11.3567</v>
      </c>
      <c r="N42">
        <v>11.350899999999999</v>
      </c>
      <c r="O42">
        <v>11.347300000000001</v>
      </c>
      <c r="P42">
        <v>11.346500000000001</v>
      </c>
      <c r="Q42">
        <v>11.348800000000001</v>
      </c>
      <c r="R42">
        <v>11.360900000000001</v>
      </c>
      <c r="S42">
        <v>11.3766</v>
      </c>
      <c r="T42">
        <v>11.394399999999999</v>
      </c>
      <c r="U42">
        <v>11.4133</v>
      </c>
      <c r="V42">
        <v>11.438599999999999</v>
      </c>
      <c r="W42">
        <v>11.4704</v>
      </c>
      <c r="X42">
        <v>11.504799999999999</v>
      </c>
      <c r="Y42">
        <v>11.542999999999999</v>
      </c>
      <c r="Z42">
        <v>11.583399999999999</v>
      </c>
      <c r="AA42">
        <v>11.6252</v>
      </c>
      <c r="AB42">
        <v>11.6675</v>
      </c>
      <c r="AC42">
        <v>11.709</v>
      </c>
      <c r="AD42">
        <v>11.7491</v>
      </c>
      <c r="AE42">
        <v>11.7875</v>
      </c>
      <c r="AF42">
        <v>11.822900000000001</v>
      </c>
      <c r="AG42">
        <v>11.8567</v>
      </c>
      <c r="AH42">
        <v>11.889200000000001</v>
      </c>
      <c r="AI42">
        <v>11.919</v>
      </c>
    </row>
    <row r="43" spans="1:35" x14ac:dyDescent="0.25">
      <c r="A43">
        <v>45</v>
      </c>
      <c r="B43" t="s">
        <v>38</v>
      </c>
      <c r="C43" t="s">
        <v>80</v>
      </c>
      <c r="D43" t="s">
        <v>3</v>
      </c>
      <c r="E43">
        <v>31.204699999999999</v>
      </c>
      <c r="F43">
        <v>30.6343</v>
      </c>
      <c r="G43">
        <v>31.326899999999998</v>
      </c>
      <c r="H43">
        <v>31.3508</v>
      </c>
      <c r="I43">
        <v>31.775300000000001</v>
      </c>
      <c r="J43">
        <v>32.247700000000002</v>
      </c>
      <c r="K43">
        <v>32.328400000000002</v>
      </c>
      <c r="L43">
        <v>32.303899999999999</v>
      </c>
      <c r="M43">
        <v>32.309100000000001</v>
      </c>
      <c r="N43">
        <v>32.392600000000002</v>
      </c>
      <c r="O43">
        <v>32.503700000000002</v>
      </c>
      <c r="P43">
        <v>32.302500000000002</v>
      </c>
      <c r="Q43">
        <v>32.064500000000002</v>
      </c>
      <c r="R43">
        <v>31.866900000000001</v>
      </c>
      <c r="S43">
        <v>31.862500000000001</v>
      </c>
      <c r="T43">
        <v>31.927800000000001</v>
      </c>
      <c r="U43">
        <v>31.9956</v>
      </c>
      <c r="V43">
        <v>32.127299999999998</v>
      </c>
      <c r="W43">
        <v>32.342300000000002</v>
      </c>
      <c r="X43">
        <v>32.520699999999998</v>
      </c>
      <c r="Y43">
        <v>32.622999999999998</v>
      </c>
      <c r="Z43">
        <v>32.83</v>
      </c>
      <c r="AA43">
        <v>33.183300000000003</v>
      </c>
      <c r="AB43">
        <v>33.558199999999999</v>
      </c>
      <c r="AC43">
        <v>33.784399999999998</v>
      </c>
      <c r="AD43">
        <v>34.021099999999997</v>
      </c>
      <c r="AE43">
        <v>34.294400000000003</v>
      </c>
      <c r="AF43">
        <v>34.539000000000001</v>
      </c>
      <c r="AG43">
        <v>34.823799999999999</v>
      </c>
      <c r="AH43">
        <v>35.1252</v>
      </c>
      <c r="AI43">
        <v>35.523600000000002</v>
      </c>
    </row>
    <row r="44" spans="1:35" x14ac:dyDescent="0.25">
      <c r="A44">
        <v>46</v>
      </c>
      <c r="B44" t="s">
        <v>38</v>
      </c>
      <c r="C44" t="s">
        <v>81</v>
      </c>
      <c r="D44" t="s">
        <v>3</v>
      </c>
      <c r="E44">
        <v>5.2318999999999998E-4</v>
      </c>
      <c r="F44">
        <v>4.6955E-4</v>
      </c>
      <c r="G44">
        <v>4.2273000000000001E-4</v>
      </c>
      <c r="H44">
        <v>3.7573000000000001E-4</v>
      </c>
      <c r="I44">
        <v>3.2860000000000002E-4</v>
      </c>
      <c r="J44">
        <v>2.8141E-4</v>
      </c>
      <c r="K44">
        <v>2.4089000000000001E-4</v>
      </c>
      <c r="L44">
        <v>2.0086999999999999E-4</v>
      </c>
      <c r="M44">
        <v>1.8089000000000001E-4</v>
      </c>
      <c r="N44">
        <v>3.5502999999999999E-4</v>
      </c>
      <c r="O44">
        <v>7.3884999999999999E-4</v>
      </c>
      <c r="P44">
        <v>1.3296200000000001E-3</v>
      </c>
      <c r="Q44">
        <v>2.12699E-3</v>
      </c>
      <c r="R44">
        <v>3.43064E-3</v>
      </c>
      <c r="S44">
        <v>5.1539200000000002E-3</v>
      </c>
      <c r="T44">
        <v>7.3630800000000001E-3</v>
      </c>
      <c r="U44">
        <v>1.02498E-2</v>
      </c>
      <c r="V44">
        <v>1.38085E-2</v>
      </c>
      <c r="W44">
        <v>1.82452E-2</v>
      </c>
      <c r="X44">
        <v>2.3438899999999999E-2</v>
      </c>
      <c r="Y44">
        <v>2.9519400000000001E-2</v>
      </c>
      <c r="Z44">
        <v>3.6224800000000001E-2</v>
      </c>
      <c r="AA44">
        <v>4.36654E-2</v>
      </c>
      <c r="AB44">
        <v>5.2004099999999991E-2</v>
      </c>
      <c r="AC44">
        <v>6.1063699999999978E-2</v>
      </c>
      <c r="AD44">
        <v>7.0796800000000007E-2</v>
      </c>
      <c r="AE44">
        <v>8.1123000000000001E-2</v>
      </c>
      <c r="AF44">
        <v>9.2331499999999997E-2</v>
      </c>
      <c r="AG44">
        <v>0.104062</v>
      </c>
      <c r="AH44">
        <v>0.116441</v>
      </c>
      <c r="AI44">
        <v>0.12963</v>
      </c>
    </row>
    <row r="45" spans="1:35" x14ac:dyDescent="0.25">
      <c r="A45">
        <v>47</v>
      </c>
      <c r="B45" t="s">
        <v>38</v>
      </c>
      <c r="C45" t="s">
        <v>82</v>
      </c>
      <c r="D45" t="s">
        <v>3</v>
      </c>
      <c r="E45">
        <v>5.0000000000000001E-9</v>
      </c>
      <c r="F45">
        <v>5.0000000000000001E-9</v>
      </c>
      <c r="G45">
        <v>5.0000000000000001E-9</v>
      </c>
      <c r="H45">
        <v>5.0000000000000001E-9</v>
      </c>
      <c r="I45">
        <v>5.0000000000000001E-9</v>
      </c>
      <c r="J45">
        <v>5.0000000000000001E-9</v>
      </c>
      <c r="K45">
        <v>5.0000000000000001E-9</v>
      </c>
      <c r="L45">
        <v>5.0000000000000001E-9</v>
      </c>
      <c r="M45">
        <v>5.0000000000000001E-9</v>
      </c>
      <c r="N45">
        <v>5.0000000000000001E-9</v>
      </c>
      <c r="O45">
        <v>5.0000000000000001E-9</v>
      </c>
      <c r="P45">
        <v>4.2908299999999998E-9</v>
      </c>
      <c r="Q45">
        <v>3.5816599999999998E-9</v>
      </c>
      <c r="R45">
        <v>2.8724899999999999E-9</v>
      </c>
      <c r="S45">
        <v>2.1633199999999999E-9</v>
      </c>
      <c r="T45">
        <v>1.4541600000000001E-9</v>
      </c>
      <c r="U45">
        <v>7.4499200000000005E-10</v>
      </c>
      <c r="V45">
        <v>3.5816400000000002E-11</v>
      </c>
      <c r="W45">
        <v>9.3266500000000007E-9</v>
      </c>
      <c r="X45">
        <v>8.6174899999999994E-9</v>
      </c>
      <c r="Y45">
        <v>7.9083199999999998E-9</v>
      </c>
      <c r="Z45">
        <v>7.1991500000000003E-9</v>
      </c>
      <c r="AA45">
        <v>6.48998E-9</v>
      </c>
      <c r="AB45">
        <v>5.7808099999999996E-9</v>
      </c>
      <c r="AC45">
        <v>5.07165E-9</v>
      </c>
      <c r="AD45">
        <v>4.3624799999999996E-9</v>
      </c>
      <c r="AE45">
        <v>3.653300000000001E-9</v>
      </c>
      <c r="AF45">
        <v>2.9441400000000001E-9</v>
      </c>
      <c r="AG45">
        <v>2.2349800000000001E-9</v>
      </c>
      <c r="AH45">
        <v>1.5258099999999999E-9</v>
      </c>
      <c r="AI45">
        <v>8.1664300000000011E-10</v>
      </c>
    </row>
    <row r="46" spans="1:35" x14ac:dyDescent="0.25">
      <c r="A46">
        <v>49</v>
      </c>
      <c r="B46" t="s">
        <v>38</v>
      </c>
      <c r="C46" t="s">
        <v>83</v>
      </c>
      <c r="D46" t="s">
        <v>3</v>
      </c>
      <c r="E46">
        <v>29.357900000000001</v>
      </c>
      <c r="F46">
        <v>29.400500000000001</v>
      </c>
      <c r="G46">
        <v>29.455100000000002</v>
      </c>
      <c r="H46">
        <v>29.4968</v>
      </c>
      <c r="I46">
        <v>29.522099999999998</v>
      </c>
      <c r="J46">
        <v>29.5352</v>
      </c>
      <c r="K46">
        <v>29.546399999999998</v>
      </c>
      <c r="L46">
        <v>29.5625</v>
      </c>
      <c r="M46">
        <v>29.5824</v>
      </c>
      <c r="N46">
        <v>29.605399999999999</v>
      </c>
      <c r="O46">
        <v>29.6282</v>
      </c>
      <c r="P46">
        <v>29.664999999999999</v>
      </c>
      <c r="Q46">
        <v>29.698499999999999</v>
      </c>
      <c r="R46">
        <v>29.7517</v>
      </c>
      <c r="S46">
        <v>29.8081</v>
      </c>
      <c r="T46">
        <v>29.88</v>
      </c>
      <c r="U46">
        <v>29.952100000000002</v>
      </c>
      <c r="V46">
        <v>30.046299999999999</v>
      </c>
      <c r="W46">
        <v>30.1496</v>
      </c>
      <c r="X46">
        <v>30.2683</v>
      </c>
      <c r="Y46">
        <v>30.395099999999999</v>
      </c>
      <c r="Z46">
        <v>30.309699999999999</v>
      </c>
      <c r="AA46">
        <v>30.230899999999998</v>
      </c>
      <c r="AB46">
        <v>30.1616</v>
      </c>
      <c r="AC46">
        <v>30.0975</v>
      </c>
      <c r="AD46">
        <v>30.0352</v>
      </c>
      <c r="AE46">
        <v>29.978000000000002</v>
      </c>
      <c r="AF46">
        <v>29.921600000000002</v>
      </c>
      <c r="AG46">
        <v>29.8645</v>
      </c>
      <c r="AH46">
        <v>29.810600000000001</v>
      </c>
      <c r="AI46">
        <v>29.755700000000001</v>
      </c>
    </row>
    <row r="47" spans="1:35" x14ac:dyDescent="0.25">
      <c r="A47">
        <v>50</v>
      </c>
      <c r="B47" t="s">
        <v>38</v>
      </c>
      <c r="C47" t="s">
        <v>84</v>
      </c>
      <c r="D47" t="s">
        <v>3</v>
      </c>
      <c r="E47">
        <v>0.85158600000000007</v>
      </c>
      <c r="F47">
        <v>0.88112199999999996</v>
      </c>
      <c r="G47">
        <v>0.97640300000000002</v>
      </c>
      <c r="H47">
        <v>0.99549500000000002</v>
      </c>
      <c r="I47">
        <v>1.01169</v>
      </c>
      <c r="J47">
        <v>1.0288900000000001</v>
      </c>
      <c r="K47">
        <v>1.04501</v>
      </c>
      <c r="L47">
        <v>1.06063</v>
      </c>
      <c r="M47">
        <v>1.0739700000000001</v>
      </c>
      <c r="N47">
        <v>1.0878000000000001</v>
      </c>
      <c r="O47">
        <v>1.1019699999999999</v>
      </c>
      <c r="P47">
        <v>1.1165700000000001</v>
      </c>
      <c r="Q47">
        <v>1.1331199999999999</v>
      </c>
      <c r="R47">
        <v>1.14699</v>
      </c>
      <c r="S47">
        <v>1.1630199999999999</v>
      </c>
      <c r="T47">
        <v>1.17906</v>
      </c>
      <c r="U47">
        <v>1.19478</v>
      </c>
      <c r="V47">
        <v>1.21123</v>
      </c>
      <c r="W47">
        <v>1.2277400000000001</v>
      </c>
      <c r="X47">
        <v>1.24434</v>
      </c>
      <c r="Y47">
        <v>1.2605500000000001</v>
      </c>
      <c r="Z47">
        <v>1.2766</v>
      </c>
      <c r="AA47">
        <v>1.2931299999999999</v>
      </c>
      <c r="AB47">
        <v>1.3097000000000001</v>
      </c>
      <c r="AC47">
        <v>1.3266199999999999</v>
      </c>
      <c r="AD47">
        <v>1.3439000000000001</v>
      </c>
      <c r="AE47">
        <v>1.36128</v>
      </c>
      <c r="AF47">
        <v>1.3789199999999999</v>
      </c>
      <c r="AG47">
        <v>1.3971</v>
      </c>
      <c r="AH47">
        <v>1.41564</v>
      </c>
      <c r="AI47">
        <v>1.43459</v>
      </c>
    </row>
    <row r="48" spans="1:35" x14ac:dyDescent="0.25">
      <c r="A48">
        <v>52</v>
      </c>
      <c r="B48" t="s">
        <v>38</v>
      </c>
      <c r="C48" t="s">
        <v>85</v>
      </c>
      <c r="D48" t="s">
        <v>3</v>
      </c>
      <c r="E48">
        <v>54.469700000000003</v>
      </c>
      <c r="F48">
        <v>53.4129</v>
      </c>
      <c r="G48">
        <v>53.905200000000001</v>
      </c>
      <c r="H48">
        <v>54.283999999999999</v>
      </c>
      <c r="I48">
        <v>55.663899999999998</v>
      </c>
      <c r="J48">
        <v>57.679000000000002</v>
      </c>
      <c r="K48">
        <v>57.959400000000002</v>
      </c>
      <c r="L48">
        <v>56.288899999999998</v>
      </c>
      <c r="M48">
        <v>56.705800000000004</v>
      </c>
      <c r="N48">
        <v>57.019199999999998</v>
      </c>
      <c r="O48">
        <v>57.203000000000003</v>
      </c>
      <c r="P48">
        <v>56.906799999999997</v>
      </c>
      <c r="Q48">
        <v>56.590699999999998</v>
      </c>
      <c r="R48">
        <v>56.293799999999997</v>
      </c>
      <c r="S48">
        <v>56.052</v>
      </c>
      <c r="T48">
        <v>55.868200000000002</v>
      </c>
      <c r="U48">
        <v>55.686900000000001</v>
      </c>
      <c r="V48">
        <v>55.520600000000002</v>
      </c>
      <c r="W48">
        <v>55.407200000000003</v>
      </c>
      <c r="X48">
        <v>55.301900000000003</v>
      </c>
      <c r="Y48">
        <v>55.031999999999996</v>
      </c>
      <c r="Z48">
        <v>55.1526</v>
      </c>
      <c r="AA48">
        <v>55.501800000000003</v>
      </c>
      <c r="AB48">
        <v>55.812800000000003</v>
      </c>
      <c r="AC48">
        <v>56.017800000000001</v>
      </c>
      <c r="AD48">
        <v>56.049399999999999</v>
      </c>
      <c r="AE48">
        <v>56.149500000000003</v>
      </c>
      <c r="AF48">
        <v>56.2515</v>
      </c>
      <c r="AG48">
        <v>56.298400000000001</v>
      </c>
      <c r="AH48">
        <v>56.396000000000001</v>
      </c>
      <c r="AI48">
        <v>56.739800000000002</v>
      </c>
    </row>
    <row r="49" spans="1:35" x14ac:dyDescent="0.25">
      <c r="A49">
        <v>53</v>
      </c>
      <c r="B49" t="s">
        <v>38</v>
      </c>
      <c r="C49" t="s">
        <v>86</v>
      </c>
      <c r="D49" t="s">
        <v>3</v>
      </c>
      <c r="E49">
        <v>90.343199999999996</v>
      </c>
      <c r="F49">
        <v>89.313999999999993</v>
      </c>
      <c r="G49">
        <v>87.653199999999998</v>
      </c>
      <c r="H49">
        <v>86.918300000000002</v>
      </c>
      <c r="I49">
        <v>86.242800000000003</v>
      </c>
      <c r="J49">
        <v>85.634200000000007</v>
      </c>
      <c r="K49">
        <v>84.453500000000005</v>
      </c>
      <c r="L49">
        <v>82.693399999999997</v>
      </c>
      <c r="M49">
        <v>81.816299999999998</v>
      </c>
      <c r="N49">
        <v>80.935299999999998</v>
      </c>
      <c r="O49">
        <v>80.016599999999997</v>
      </c>
      <c r="P49">
        <v>79.046099999999996</v>
      </c>
      <c r="Q49">
        <v>78.180599999999998</v>
      </c>
      <c r="R49">
        <v>77.372600000000006</v>
      </c>
      <c r="S49">
        <v>76.616500000000002</v>
      </c>
      <c r="T49">
        <v>75.926699999999997</v>
      </c>
      <c r="U49">
        <v>75.266400000000004</v>
      </c>
      <c r="V49">
        <v>74.604299999999995</v>
      </c>
      <c r="W49">
        <v>73.961500000000001</v>
      </c>
      <c r="X49">
        <v>73.452100000000002</v>
      </c>
      <c r="Y49">
        <v>72.872399999999999</v>
      </c>
      <c r="Z49">
        <v>72.490700000000004</v>
      </c>
      <c r="AA49">
        <v>71.971400000000003</v>
      </c>
      <c r="AB49">
        <v>71.452100000000002</v>
      </c>
      <c r="AC49">
        <v>71.109300000000005</v>
      </c>
      <c r="AD49">
        <v>70.586100000000002</v>
      </c>
      <c r="AE49">
        <v>70.112300000000005</v>
      </c>
      <c r="AF49">
        <v>69.748599999999996</v>
      </c>
      <c r="AG49">
        <v>69.236199999999997</v>
      </c>
      <c r="AH49">
        <v>68.761399999999995</v>
      </c>
      <c r="AI49">
        <v>68.435599999999994</v>
      </c>
    </row>
    <row r="50" spans="1:35" x14ac:dyDescent="0.25">
      <c r="A50">
        <v>54</v>
      </c>
      <c r="B50" t="s">
        <v>38</v>
      </c>
      <c r="C50" t="s">
        <v>87</v>
      </c>
      <c r="D50" t="s">
        <v>3</v>
      </c>
      <c r="E50">
        <v>79.953900000000004</v>
      </c>
      <c r="F50">
        <v>80.945499999999996</v>
      </c>
      <c r="G50">
        <v>78.106999999999999</v>
      </c>
      <c r="H50">
        <v>78.369799999999998</v>
      </c>
      <c r="I50">
        <v>79.552300000000002</v>
      </c>
      <c r="J50">
        <v>81.444299999999998</v>
      </c>
      <c r="K50">
        <v>81.470100000000002</v>
      </c>
      <c r="L50">
        <v>77.832300000000004</v>
      </c>
      <c r="M50">
        <v>78.716399999999993</v>
      </c>
      <c r="N50">
        <v>79.246200000000002</v>
      </c>
      <c r="O50">
        <v>79.315799999999996</v>
      </c>
      <c r="P50">
        <v>79.112200000000001</v>
      </c>
      <c r="Q50">
        <v>79.191900000000004</v>
      </c>
      <c r="R50">
        <v>79.344999999999999</v>
      </c>
      <c r="S50">
        <v>79.1083</v>
      </c>
      <c r="T50">
        <v>78.898799999999994</v>
      </c>
      <c r="U50">
        <v>78.746799999999993</v>
      </c>
      <c r="V50">
        <v>78.476699999999994</v>
      </c>
      <c r="W50">
        <v>78.004099999999994</v>
      </c>
      <c r="X50">
        <v>77.697599999999994</v>
      </c>
      <c r="Y50">
        <v>77.470799999999997</v>
      </c>
      <c r="Z50">
        <v>77.249399999999994</v>
      </c>
      <c r="AA50">
        <v>76.954599999999999</v>
      </c>
      <c r="AB50">
        <v>76.577200000000005</v>
      </c>
      <c r="AC50">
        <v>76.627899999999997</v>
      </c>
      <c r="AD50">
        <v>76.259200000000007</v>
      </c>
      <c r="AE50">
        <v>76.006900000000002</v>
      </c>
      <c r="AF50">
        <v>75.861099999999993</v>
      </c>
      <c r="AG50">
        <v>75.436599999999999</v>
      </c>
      <c r="AH50">
        <v>75.083600000000004</v>
      </c>
      <c r="AI50">
        <v>74.920299999999997</v>
      </c>
    </row>
    <row r="51" spans="1:35" x14ac:dyDescent="0.25">
      <c r="A51">
        <v>55</v>
      </c>
      <c r="B51" t="s">
        <v>38</v>
      </c>
      <c r="C51" t="s">
        <v>88</v>
      </c>
      <c r="D51" t="s">
        <v>3</v>
      </c>
      <c r="E51">
        <v>1.2011000000000001</v>
      </c>
      <c r="F51">
        <v>1.2517400000000001</v>
      </c>
      <c r="G51">
        <v>1.33958</v>
      </c>
      <c r="H51">
        <v>1.36968</v>
      </c>
      <c r="I51">
        <v>1.4016</v>
      </c>
      <c r="J51">
        <v>1.4407099999999999</v>
      </c>
      <c r="K51">
        <v>1.4635</v>
      </c>
      <c r="L51">
        <v>1.4552099999999999</v>
      </c>
      <c r="M51">
        <v>1.4795400000000001</v>
      </c>
      <c r="N51">
        <v>1.50136</v>
      </c>
      <c r="O51">
        <v>1.5198199999999999</v>
      </c>
      <c r="P51">
        <v>1.5360499999999999</v>
      </c>
      <c r="Q51">
        <v>1.55558</v>
      </c>
      <c r="R51">
        <v>1.57267</v>
      </c>
      <c r="S51">
        <v>1.5887800000000001</v>
      </c>
      <c r="T51">
        <v>1.6046800000000001</v>
      </c>
      <c r="U51">
        <v>1.6205700000000001</v>
      </c>
      <c r="V51">
        <v>1.63565</v>
      </c>
      <c r="W51">
        <v>1.6487400000000001</v>
      </c>
      <c r="X51">
        <v>1.6631499999999999</v>
      </c>
      <c r="Y51">
        <v>1.6777</v>
      </c>
      <c r="Z51">
        <v>1.6950400000000001</v>
      </c>
      <c r="AA51">
        <v>1.7120500000000001</v>
      </c>
      <c r="AB51">
        <v>1.7280599999999999</v>
      </c>
      <c r="AC51">
        <v>1.7482200000000001</v>
      </c>
      <c r="AD51">
        <v>1.7649999999999999</v>
      </c>
      <c r="AE51">
        <v>1.78268</v>
      </c>
      <c r="AF51">
        <v>1.80158</v>
      </c>
      <c r="AG51">
        <v>1.8184499999999999</v>
      </c>
      <c r="AH51">
        <v>1.8362000000000001</v>
      </c>
      <c r="AI51">
        <v>1.85609</v>
      </c>
    </row>
    <row r="52" spans="1:35" x14ac:dyDescent="0.25">
      <c r="A52">
        <v>56</v>
      </c>
      <c r="B52" t="s">
        <v>38</v>
      </c>
      <c r="C52" t="s">
        <v>89</v>
      </c>
      <c r="D52" t="s">
        <v>3</v>
      </c>
      <c r="E52">
        <v>0.233989</v>
      </c>
      <c r="F52">
        <v>0.23541799999999999</v>
      </c>
      <c r="G52">
        <v>0.23063700000000001</v>
      </c>
      <c r="H52">
        <v>0.236508</v>
      </c>
      <c r="I52">
        <v>0.24579999999999999</v>
      </c>
      <c r="J52">
        <v>0.25951099999999999</v>
      </c>
      <c r="K52">
        <v>0.26199899999999998</v>
      </c>
      <c r="L52">
        <v>0.244861</v>
      </c>
      <c r="M52">
        <v>0.249662</v>
      </c>
      <c r="N52">
        <v>0.25255300000000003</v>
      </c>
      <c r="O52">
        <v>0.25358799999999998</v>
      </c>
      <c r="P52">
        <v>0.25286799999999998</v>
      </c>
      <c r="Q52">
        <v>0.25242399999999998</v>
      </c>
      <c r="R52">
        <v>0.25201699999999999</v>
      </c>
      <c r="S52">
        <v>0.25003500000000001</v>
      </c>
      <c r="T52">
        <v>0.24773999999999999</v>
      </c>
      <c r="U52">
        <v>0.24560399999999999</v>
      </c>
      <c r="V52">
        <v>0.242675</v>
      </c>
      <c r="W52">
        <v>0.23899400000000001</v>
      </c>
      <c r="X52">
        <v>0.235959</v>
      </c>
      <c r="Y52">
        <v>0.23272100000000001</v>
      </c>
      <c r="Z52">
        <v>0.23175699999999999</v>
      </c>
      <c r="AA52">
        <v>0.23106299999999999</v>
      </c>
      <c r="AB52">
        <v>0.229902</v>
      </c>
      <c r="AC52">
        <v>0.23016200000000001</v>
      </c>
      <c r="AD52">
        <v>0.22823099999999999</v>
      </c>
      <c r="AE52">
        <v>0.226774</v>
      </c>
      <c r="AF52">
        <v>0.22571099999999999</v>
      </c>
      <c r="AG52">
        <v>0.22334300000000001</v>
      </c>
      <c r="AH52">
        <v>0.22147800000000001</v>
      </c>
      <c r="AI52">
        <v>0.22059200000000001</v>
      </c>
    </row>
    <row r="53" spans="1:35" x14ac:dyDescent="0.25">
      <c r="A53">
        <v>58</v>
      </c>
      <c r="B53" t="s">
        <v>38</v>
      </c>
      <c r="C53" t="s">
        <v>90</v>
      </c>
      <c r="D53" t="s">
        <v>3</v>
      </c>
      <c r="E53">
        <v>60.620100000000001</v>
      </c>
      <c r="F53">
        <v>66.481000000000009</v>
      </c>
      <c r="G53">
        <v>58.685200000000002</v>
      </c>
      <c r="H53">
        <v>59.337400000000002</v>
      </c>
      <c r="I53">
        <v>62.262500000000003</v>
      </c>
      <c r="J53">
        <v>67.400899999999993</v>
      </c>
      <c r="K53">
        <v>67.193700000000007</v>
      </c>
      <c r="L53">
        <v>57.918300000000002</v>
      </c>
      <c r="M53">
        <v>61.032600000000002</v>
      </c>
      <c r="N53">
        <v>63.517200000000003</v>
      </c>
      <c r="O53">
        <v>64.985399999999998</v>
      </c>
      <c r="P53">
        <v>65.592699999999994</v>
      </c>
      <c r="Q53">
        <v>66.936899999999994</v>
      </c>
      <c r="R53">
        <v>68.290599999999998</v>
      </c>
      <c r="S53">
        <v>68.528800000000004</v>
      </c>
      <c r="T53">
        <v>68.737899999999996</v>
      </c>
      <c r="U53">
        <v>69.010400000000004</v>
      </c>
      <c r="V53">
        <v>68.670599999999993</v>
      </c>
      <c r="W53">
        <v>67.660499999999999</v>
      </c>
      <c r="X53">
        <v>67.094200000000001</v>
      </c>
      <c r="Y53">
        <v>66.6083</v>
      </c>
      <c r="Z53">
        <v>66.7654</v>
      </c>
      <c r="AA53">
        <v>66.97399999999999</v>
      </c>
      <c r="AB53">
        <v>66.708200000000005</v>
      </c>
      <c r="AC53">
        <v>67.546599999999998</v>
      </c>
      <c r="AD53">
        <v>67.241</v>
      </c>
      <c r="AE53">
        <v>67.123999999999995</v>
      </c>
      <c r="AF53">
        <v>67.437100000000001</v>
      </c>
      <c r="AG53">
        <v>66.807400000000001</v>
      </c>
      <c r="AH53">
        <v>66.172300000000007</v>
      </c>
      <c r="AI53">
        <v>66.447299999999998</v>
      </c>
    </row>
    <row r="54" spans="1:35" x14ac:dyDescent="0.25">
      <c r="A54">
        <v>60</v>
      </c>
      <c r="B54" t="s">
        <v>38</v>
      </c>
      <c r="C54" t="s">
        <v>91</v>
      </c>
      <c r="D54" t="s">
        <v>3</v>
      </c>
      <c r="E54">
        <v>60.620100000000001</v>
      </c>
      <c r="F54">
        <v>66.481000000000009</v>
      </c>
      <c r="G54">
        <v>58.685200000000002</v>
      </c>
      <c r="H54">
        <v>59.337400000000002</v>
      </c>
      <c r="I54">
        <v>62.262500000000003</v>
      </c>
      <c r="J54">
        <v>67.400899999999993</v>
      </c>
      <c r="K54">
        <v>67.193700000000007</v>
      </c>
      <c r="L54">
        <v>57.918300000000002</v>
      </c>
      <c r="M54">
        <v>61.032600000000002</v>
      </c>
      <c r="N54">
        <v>63.517200000000003</v>
      </c>
      <c r="O54">
        <v>64.985399999999998</v>
      </c>
      <c r="P54">
        <v>65.592699999999994</v>
      </c>
      <c r="Q54">
        <v>66.936899999999994</v>
      </c>
      <c r="R54">
        <v>68.290599999999998</v>
      </c>
      <c r="S54">
        <v>68.528800000000004</v>
      </c>
      <c r="T54">
        <v>68.737899999999996</v>
      </c>
      <c r="U54">
        <v>69.010400000000004</v>
      </c>
      <c r="V54">
        <v>68.670599999999993</v>
      </c>
      <c r="W54">
        <v>67.660499999999999</v>
      </c>
      <c r="X54">
        <v>67.094200000000001</v>
      </c>
      <c r="Y54">
        <v>66.6083</v>
      </c>
      <c r="Z54">
        <v>66.7654</v>
      </c>
      <c r="AA54">
        <v>66.97399999999999</v>
      </c>
      <c r="AB54">
        <v>66.708200000000005</v>
      </c>
      <c r="AC54">
        <v>67.546599999999998</v>
      </c>
      <c r="AD54">
        <v>67.241</v>
      </c>
      <c r="AE54">
        <v>67.123999999999995</v>
      </c>
      <c r="AF54">
        <v>67.437100000000001</v>
      </c>
      <c r="AG54">
        <v>66.807400000000001</v>
      </c>
      <c r="AH54">
        <v>66.172300000000007</v>
      </c>
      <c r="AI54">
        <v>66.447299999999998</v>
      </c>
    </row>
    <row r="55" spans="1:35" x14ac:dyDescent="0.25">
      <c r="A55">
        <v>61</v>
      </c>
      <c r="B55" t="s">
        <v>38</v>
      </c>
      <c r="C55" t="s">
        <v>92</v>
      </c>
      <c r="D55" t="s">
        <v>3</v>
      </c>
      <c r="E55">
        <v>68.695899999999995</v>
      </c>
      <c r="F55">
        <v>61.099299999999999</v>
      </c>
      <c r="G55">
        <v>65.068299999999994</v>
      </c>
      <c r="H55">
        <v>64.748999999999995</v>
      </c>
      <c r="I55">
        <v>64.513400000000004</v>
      </c>
      <c r="J55">
        <v>63.848599999999998</v>
      </c>
      <c r="K55">
        <v>64.839600000000004</v>
      </c>
      <c r="L55">
        <v>68.740799999999993</v>
      </c>
      <c r="M55">
        <v>67.858500000000006</v>
      </c>
      <c r="N55">
        <v>67.176199999999994</v>
      </c>
      <c r="O55">
        <v>66.909199999999998</v>
      </c>
      <c r="P55">
        <v>66.736900000000006</v>
      </c>
      <c r="Q55">
        <v>66.197699999999998</v>
      </c>
      <c r="R55">
        <v>65.730699999999999</v>
      </c>
      <c r="S55">
        <v>65.92</v>
      </c>
      <c r="T55">
        <v>66.229600000000005</v>
      </c>
      <c r="U55">
        <v>66.526799999999994</v>
      </c>
      <c r="V55">
        <v>67.207400000000007</v>
      </c>
      <c r="W55">
        <v>68.234499999999997</v>
      </c>
      <c r="X55">
        <v>69.020499999999998</v>
      </c>
      <c r="Y55">
        <v>69.584000000000003</v>
      </c>
      <c r="Z55">
        <v>69.991600000000005</v>
      </c>
      <c r="AA55">
        <v>70.352099999999993</v>
      </c>
      <c r="AB55">
        <v>70.983699999999999</v>
      </c>
      <c r="AC55">
        <v>71.040899999999993</v>
      </c>
      <c r="AD55">
        <v>71.418400000000005</v>
      </c>
      <c r="AE55">
        <v>71.817599999999999</v>
      </c>
      <c r="AF55">
        <v>71.963700000000003</v>
      </c>
      <c r="AG55">
        <v>72.499499999999998</v>
      </c>
      <c r="AH55">
        <v>73.147099999999995</v>
      </c>
      <c r="AI55">
        <v>73.357200000000006</v>
      </c>
    </row>
    <row r="56" spans="1:35" x14ac:dyDescent="0.25">
      <c r="A56">
        <v>67</v>
      </c>
      <c r="B56" t="s">
        <v>38</v>
      </c>
      <c r="C56" t="s">
        <v>93</v>
      </c>
      <c r="D56" t="s">
        <v>3</v>
      </c>
      <c r="E56">
        <v>41.672199999999997</v>
      </c>
      <c r="F56">
        <v>41.5623</v>
      </c>
      <c r="G56">
        <v>40.8399</v>
      </c>
      <c r="H56">
        <v>40.040599999999998</v>
      </c>
      <c r="I56">
        <v>39.149299999999997</v>
      </c>
      <c r="J56">
        <v>38.051299999999998</v>
      </c>
      <c r="K56">
        <v>36.679900000000004</v>
      </c>
      <c r="L56">
        <v>35.346899999999998</v>
      </c>
      <c r="M56">
        <v>33.972900000000003</v>
      </c>
      <c r="N56">
        <v>32.571899999999999</v>
      </c>
      <c r="O56">
        <v>31.150400000000001</v>
      </c>
      <c r="P56">
        <v>29.7331</v>
      </c>
      <c r="Q56">
        <v>28.3476</v>
      </c>
      <c r="R56">
        <v>27.0383</v>
      </c>
      <c r="S56">
        <v>25.7608</v>
      </c>
      <c r="T56">
        <v>24.555099999999999</v>
      </c>
      <c r="U56">
        <v>23.427299999999999</v>
      </c>
      <c r="V56">
        <v>22.436800000000002</v>
      </c>
      <c r="W56">
        <v>21.620200000000001</v>
      </c>
      <c r="X56">
        <v>20.900700000000001</v>
      </c>
      <c r="Y56">
        <v>20.267299999999999</v>
      </c>
      <c r="Z56">
        <v>19.718699999999998</v>
      </c>
      <c r="AA56">
        <v>19.232800000000001</v>
      </c>
      <c r="AB56">
        <v>18.7912</v>
      </c>
      <c r="AC56">
        <v>18.369</v>
      </c>
      <c r="AD56">
        <v>17.973099999999999</v>
      </c>
      <c r="AE56">
        <v>17.586600000000001</v>
      </c>
      <c r="AF56">
        <v>17.23</v>
      </c>
      <c r="AG56">
        <v>16.884499999999999</v>
      </c>
      <c r="AH56">
        <v>16.553599999999999</v>
      </c>
      <c r="AI56">
        <v>16.233000000000001</v>
      </c>
    </row>
    <row r="57" spans="1:35" x14ac:dyDescent="0.25">
      <c r="A57">
        <v>68</v>
      </c>
      <c r="B57" t="s">
        <v>38</v>
      </c>
      <c r="C57" t="s">
        <v>94</v>
      </c>
      <c r="D57" t="s">
        <v>3</v>
      </c>
      <c r="E57">
        <v>40.317</v>
      </c>
      <c r="F57">
        <v>40.738999999999997</v>
      </c>
      <c r="G57">
        <v>41.025599999999997</v>
      </c>
      <c r="H57">
        <v>41.407200000000003</v>
      </c>
      <c r="I57">
        <v>41.455599999999997</v>
      </c>
      <c r="J57">
        <v>41.356699999999996</v>
      </c>
      <c r="K57">
        <v>41.014200000000002</v>
      </c>
      <c r="L57">
        <v>40.615699999999997</v>
      </c>
      <c r="M57">
        <v>40.151000000000003</v>
      </c>
      <c r="N57">
        <v>39.648200000000003</v>
      </c>
      <c r="O57">
        <v>39.1342</v>
      </c>
      <c r="P57">
        <v>38.592300000000002</v>
      </c>
      <c r="Q57">
        <v>38.014499999999998</v>
      </c>
      <c r="R57">
        <v>37.414099999999998</v>
      </c>
      <c r="S57">
        <v>36.923499999999997</v>
      </c>
      <c r="T57">
        <v>36.433199999999999</v>
      </c>
      <c r="U57">
        <v>35.916600000000003</v>
      </c>
      <c r="V57">
        <v>35.362400000000001</v>
      </c>
      <c r="W57">
        <v>34.800899999999999</v>
      </c>
      <c r="X57">
        <v>34.273200000000003</v>
      </c>
      <c r="Y57">
        <v>33.609299999999998</v>
      </c>
      <c r="Z57">
        <v>32.983899999999998</v>
      </c>
      <c r="AA57">
        <v>32.320599999999999</v>
      </c>
      <c r="AB57">
        <v>31.681899999999999</v>
      </c>
      <c r="AC57">
        <v>31.0472</v>
      </c>
      <c r="AD57">
        <v>30.4331</v>
      </c>
      <c r="AE57">
        <v>29.822199999999999</v>
      </c>
      <c r="AF57">
        <v>29.221299999999999</v>
      </c>
      <c r="AG57">
        <v>28.677299999999999</v>
      </c>
      <c r="AH57">
        <v>28.170999999999999</v>
      </c>
      <c r="AI57">
        <v>27.7517</v>
      </c>
    </row>
    <row r="58" spans="1:35" x14ac:dyDescent="0.25">
      <c r="A58">
        <v>69</v>
      </c>
      <c r="B58" t="s">
        <v>38</v>
      </c>
      <c r="C58" t="s">
        <v>95</v>
      </c>
      <c r="D58" t="s">
        <v>3</v>
      </c>
      <c r="E58">
        <v>2.4794700000000001</v>
      </c>
      <c r="F58">
        <v>2.47986</v>
      </c>
      <c r="G58">
        <v>2.4405700000000001</v>
      </c>
      <c r="H58">
        <v>2.3958900000000001</v>
      </c>
      <c r="I58">
        <v>2.3446199999999999</v>
      </c>
      <c r="J58">
        <v>2.2794099999999999</v>
      </c>
      <c r="K58">
        <v>2.1964100000000002</v>
      </c>
      <c r="L58">
        <v>2.1153400000000002</v>
      </c>
      <c r="M58">
        <v>2.0312999999999999</v>
      </c>
      <c r="N58">
        <v>1.9452400000000001</v>
      </c>
      <c r="O58">
        <v>1.85778</v>
      </c>
      <c r="P58">
        <v>1.77051</v>
      </c>
      <c r="Q58">
        <v>1.6853400000000001</v>
      </c>
      <c r="R58">
        <v>1.6048899999999999</v>
      </c>
      <c r="S58">
        <v>1.5262500000000001</v>
      </c>
      <c r="T58">
        <v>1.4524600000000001</v>
      </c>
      <c r="U58">
        <v>1.3838699999999999</v>
      </c>
      <c r="V58">
        <v>1.32439</v>
      </c>
      <c r="W58">
        <v>1.27637</v>
      </c>
      <c r="X58">
        <v>1.23458</v>
      </c>
      <c r="Y58">
        <v>1.1984600000000001</v>
      </c>
      <c r="Z58">
        <v>1.1674800000000001</v>
      </c>
      <c r="AA58">
        <v>1.1401399999999999</v>
      </c>
      <c r="AB58">
        <v>1.11547</v>
      </c>
      <c r="AC58">
        <v>1.0919700000000001</v>
      </c>
      <c r="AD58">
        <v>1.0701400000000001</v>
      </c>
      <c r="AE58">
        <v>1.0488900000000001</v>
      </c>
      <c r="AF58">
        <v>1.02946</v>
      </c>
      <c r="AG58">
        <v>1.01088</v>
      </c>
      <c r="AH58">
        <v>0.99316700000000002</v>
      </c>
      <c r="AI58">
        <v>0.97609699999999999</v>
      </c>
    </row>
    <row r="59" spans="1:35" x14ac:dyDescent="0.25">
      <c r="A59">
        <v>70</v>
      </c>
      <c r="B59" t="s">
        <v>38</v>
      </c>
      <c r="C59" t="s">
        <v>96</v>
      </c>
      <c r="D59" t="s">
        <v>3</v>
      </c>
      <c r="E59">
        <v>0.224472</v>
      </c>
      <c r="F59">
        <v>0.19964199999999999</v>
      </c>
      <c r="G59">
        <v>0.201348</v>
      </c>
      <c r="H59">
        <v>0.15793299999999999</v>
      </c>
      <c r="I59">
        <v>0.16214100000000001</v>
      </c>
      <c r="J59">
        <v>0.16111800000000001</v>
      </c>
      <c r="K59">
        <v>0.16245899999999999</v>
      </c>
      <c r="L59">
        <v>0.16356200000000001</v>
      </c>
      <c r="M59">
        <v>0.16297300000000001</v>
      </c>
      <c r="N59">
        <v>0.16445499999999999</v>
      </c>
      <c r="O59">
        <v>0.16311700000000001</v>
      </c>
      <c r="P59">
        <v>0.16051499999999999</v>
      </c>
      <c r="Q59">
        <v>0.15615799999999999</v>
      </c>
      <c r="R59">
        <v>0.151255</v>
      </c>
      <c r="S59">
        <v>0.14848700000000001</v>
      </c>
      <c r="T59">
        <v>0.14461299999999999</v>
      </c>
      <c r="U59">
        <v>0.14377100000000001</v>
      </c>
      <c r="V59">
        <v>0.141682</v>
      </c>
      <c r="W59">
        <v>0.14233999999999999</v>
      </c>
      <c r="X59">
        <v>0.139961</v>
      </c>
      <c r="Y59">
        <v>0.15478800000000001</v>
      </c>
      <c r="Z59">
        <v>0.15451599999999999</v>
      </c>
      <c r="AA59">
        <v>0.15478900000000001</v>
      </c>
      <c r="AB59">
        <v>0.15238699999999999</v>
      </c>
      <c r="AC59">
        <v>0.15573699999999999</v>
      </c>
      <c r="AD59">
        <v>0.15376100000000001</v>
      </c>
      <c r="AE59">
        <v>0.149697</v>
      </c>
      <c r="AF59">
        <v>0.14523800000000001</v>
      </c>
      <c r="AG59">
        <v>0.14180899999999999</v>
      </c>
      <c r="AH59">
        <v>0.137933</v>
      </c>
      <c r="AI59">
        <v>0.13495799999999999</v>
      </c>
    </row>
    <row r="60" spans="1:35" x14ac:dyDescent="0.25">
      <c r="A60">
        <v>71</v>
      </c>
      <c r="B60" t="s">
        <v>38</v>
      </c>
      <c r="C60" t="s">
        <v>97</v>
      </c>
      <c r="D60" t="s">
        <v>3</v>
      </c>
      <c r="E60">
        <v>1.6402399999999999</v>
      </c>
      <c r="F60">
        <v>1.7156199999999999</v>
      </c>
      <c r="G60">
        <v>1.7977099999999999</v>
      </c>
      <c r="H60">
        <v>1.8821399999999999</v>
      </c>
      <c r="I60">
        <v>1.96529</v>
      </c>
      <c r="J60">
        <v>2.05044</v>
      </c>
      <c r="K60">
        <v>2.1364200000000002</v>
      </c>
      <c r="L60">
        <v>2.2212200000000002</v>
      </c>
      <c r="M60">
        <v>2.3103099999999999</v>
      </c>
      <c r="N60">
        <v>2.4056099999999998</v>
      </c>
      <c r="O60">
        <v>2.50054</v>
      </c>
      <c r="P60">
        <v>2.5915900000000001</v>
      </c>
      <c r="Q60">
        <v>2.6910699999999999</v>
      </c>
      <c r="R60">
        <v>2.7937799999999999</v>
      </c>
      <c r="S60">
        <v>2.9016700000000002</v>
      </c>
      <c r="T60">
        <v>3.0127899999999999</v>
      </c>
      <c r="U60">
        <v>3.12609</v>
      </c>
      <c r="V60">
        <v>3.2406000000000001</v>
      </c>
      <c r="W60">
        <v>3.3544200000000002</v>
      </c>
      <c r="X60">
        <v>3.47376</v>
      </c>
      <c r="Y60">
        <v>3.5943900000000002</v>
      </c>
      <c r="Z60">
        <v>3.7126800000000002</v>
      </c>
      <c r="AA60">
        <v>3.8120099999999999</v>
      </c>
      <c r="AB60">
        <v>3.9117799999999998</v>
      </c>
      <c r="AC60">
        <v>3.9634499999999999</v>
      </c>
      <c r="AD60">
        <v>4.0160800000000014</v>
      </c>
      <c r="AE60">
        <v>4.0697400000000004</v>
      </c>
      <c r="AF60">
        <v>4.1230799999999999</v>
      </c>
      <c r="AG60">
        <v>4.1729599999999998</v>
      </c>
      <c r="AH60">
        <v>4.2206400000000004</v>
      </c>
      <c r="AI60">
        <v>4.2718800000000003</v>
      </c>
    </row>
    <row r="61" spans="1:35" x14ac:dyDescent="0.25">
      <c r="A61">
        <v>75</v>
      </c>
      <c r="B61" t="s">
        <v>38</v>
      </c>
      <c r="C61" t="s">
        <v>98</v>
      </c>
      <c r="D61" t="s">
        <v>3</v>
      </c>
      <c r="E61">
        <v>2.98204</v>
      </c>
      <c r="F61">
        <v>2.98204</v>
      </c>
      <c r="G61">
        <v>2.98204</v>
      </c>
      <c r="H61">
        <v>2.98204</v>
      </c>
      <c r="I61">
        <v>2.98204</v>
      </c>
      <c r="J61">
        <v>2.98204</v>
      </c>
      <c r="K61">
        <v>2.98204</v>
      </c>
      <c r="L61">
        <v>2.98204</v>
      </c>
      <c r="M61">
        <v>2.98204</v>
      </c>
      <c r="N61">
        <v>2.98204</v>
      </c>
      <c r="O61">
        <v>2.98204</v>
      </c>
      <c r="P61">
        <v>2.98204</v>
      </c>
      <c r="Q61">
        <v>2.98204</v>
      </c>
      <c r="R61">
        <v>2.98204</v>
      </c>
      <c r="S61">
        <v>2.98204</v>
      </c>
      <c r="T61">
        <v>2.98204</v>
      </c>
      <c r="U61">
        <v>2.98204</v>
      </c>
      <c r="V61">
        <v>2.98204</v>
      </c>
      <c r="W61">
        <v>2.98204</v>
      </c>
      <c r="X61">
        <v>2.98204</v>
      </c>
      <c r="Y61">
        <v>2.98204</v>
      </c>
      <c r="Z61">
        <v>2.98204</v>
      </c>
      <c r="AA61">
        <v>2.98204</v>
      </c>
      <c r="AB61">
        <v>2.98204</v>
      </c>
      <c r="AC61">
        <v>2.98204</v>
      </c>
      <c r="AD61">
        <v>2.98204</v>
      </c>
      <c r="AE61">
        <v>2.98204</v>
      </c>
      <c r="AF61">
        <v>2.98204</v>
      </c>
      <c r="AG61">
        <v>2.98204</v>
      </c>
      <c r="AH61">
        <v>2.98204</v>
      </c>
      <c r="AI61">
        <v>2.98204</v>
      </c>
    </row>
    <row r="62" spans="1:35" x14ac:dyDescent="0.25">
      <c r="A62">
        <v>76</v>
      </c>
      <c r="B62" t="s">
        <v>38</v>
      </c>
      <c r="C62" t="s">
        <v>99</v>
      </c>
      <c r="D62" t="s">
        <v>3</v>
      </c>
      <c r="E62">
        <v>4.7802199999999999</v>
      </c>
      <c r="F62">
        <v>5.0243800000000016</v>
      </c>
      <c r="G62">
        <v>5.0018900000000004</v>
      </c>
      <c r="H62">
        <v>5.0088100000000004</v>
      </c>
      <c r="I62">
        <v>5.0015000000000001</v>
      </c>
      <c r="J62">
        <v>5.0117400000000014</v>
      </c>
      <c r="K62">
        <v>5.0575599999999996</v>
      </c>
      <c r="L62">
        <v>5.0413199999999998</v>
      </c>
      <c r="M62">
        <v>5.0701800000000006</v>
      </c>
      <c r="N62">
        <v>5.1192299999999999</v>
      </c>
      <c r="O62">
        <v>5.1667399999999999</v>
      </c>
      <c r="P62">
        <v>5.20031</v>
      </c>
      <c r="Q62">
        <v>5.2387800000000002</v>
      </c>
      <c r="R62">
        <v>5.2790599999999994</v>
      </c>
      <c r="S62">
        <v>5.3385699999999998</v>
      </c>
      <c r="T62">
        <v>5.3788400000000003</v>
      </c>
      <c r="U62">
        <v>5.4066099999999997</v>
      </c>
      <c r="V62">
        <v>5.4432999999999998</v>
      </c>
      <c r="W62">
        <v>5.4918500000000003</v>
      </c>
      <c r="X62">
        <v>5.5152000000000001</v>
      </c>
      <c r="Y62">
        <v>5.5576800000000004</v>
      </c>
      <c r="Z62">
        <v>5.6098800000000004</v>
      </c>
      <c r="AA62">
        <v>5.6553900000000006</v>
      </c>
      <c r="AB62">
        <v>5.7146100000000004</v>
      </c>
      <c r="AC62">
        <v>5.7725099999999996</v>
      </c>
      <c r="AD62">
        <v>5.8263699999999998</v>
      </c>
      <c r="AE62">
        <v>5.8952099999999996</v>
      </c>
      <c r="AF62">
        <v>5.9655100000000001</v>
      </c>
      <c r="AG62">
        <v>6.0382499999999997</v>
      </c>
      <c r="AH62">
        <v>6.1038500000000004</v>
      </c>
      <c r="AI62">
        <v>6.1849800000000004</v>
      </c>
    </row>
    <row r="63" spans="1:35" x14ac:dyDescent="0.25">
      <c r="A63">
        <v>77</v>
      </c>
      <c r="B63" t="s">
        <v>38</v>
      </c>
      <c r="C63" t="s">
        <v>100</v>
      </c>
      <c r="D63" t="s">
        <v>3</v>
      </c>
      <c r="E63">
        <v>2.7904599999999999</v>
      </c>
      <c r="F63">
        <v>2.87656</v>
      </c>
      <c r="G63">
        <v>3.19319</v>
      </c>
      <c r="H63">
        <v>3.2172299999999998</v>
      </c>
      <c r="I63">
        <v>3.2700200000000001</v>
      </c>
      <c r="J63">
        <v>3.3155600000000001</v>
      </c>
      <c r="K63">
        <v>3.3462200000000002</v>
      </c>
      <c r="L63">
        <v>3.36965</v>
      </c>
      <c r="M63">
        <v>3.39588</v>
      </c>
      <c r="N63">
        <v>3.42455</v>
      </c>
      <c r="O63">
        <v>3.45947</v>
      </c>
      <c r="P63">
        <v>3.4941</v>
      </c>
      <c r="Q63">
        <v>3.5214599999999998</v>
      </c>
      <c r="R63">
        <v>3.55186</v>
      </c>
      <c r="S63">
        <v>3.5861700000000001</v>
      </c>
      <c r="T63">
        <v>3.6204399999999999</v>
      </c>
      <c r="U63">
        <v>3.64411</v>
      </c>
      <c r="V63">
        <v>3.6724000000000001</v>
      </c>
      <c r="W63">
        <v>3.6996899999999999</v>
      </c>
      <c r="X63">
        <v>3.7194099999999999</v>
      </c>
      <c r="Y63">
        <v>3.7328199999999998</v>
      </c>
      <c r="Z63">
        <v>3.7374700000000001</v>
      </c>
      <c r="AA63">
        <v>3.7519900000000002</v>
      </c>
      <c r="AB63">
        <v>3.76457</v>
      </c>
      <c r="AC63">
        <v>3.7707700000000002</v>
      </c>
      <c r="AD63">
        <v>3.7816299999999998</v>
      </c>
      <c r="AE63">
        <v>3.7907099999999998</v>
      </c>
      <c r="AF63">
        <v>3.8008000000000002</v>
      </c>
      <c r="AG63">
        <v>3.80911</v>
      </c>
      <c r="AH63">
        <v>3.8288600000000002</v>
      </c>
      <c r="AI63">
        <v>3.8461300000000009</v>
      </c>
    </row>
    <row r="64" spans="1:35" x14ac:dyDescent="0.25">
      <c r="A64">
        <v>80</v>
      </c>
      <c r="B64" t="s">
        <v>38</v>
      </c>
      <c r="C64" t="s">
        <v>101</v>
      </c>
      <c r="D64" t="s">
        <v>3</v>
      </c>
      <c r="E64">
        <v>91.200100000000006</v>
      </c>
      <c r="F64">
        <v>91.9178</v>
      </c>
      <c r="G64">
        <v>91.8583</v>
      </c>
      <c r="H64">
        <v>91.555999999999997</v>
      </c>
      <c r="I64">
        <v>90.841800000000006</v>
      </c>
      <c r="J64">
        <v>89.785700000000006</v>
      </c>
      <c r="K64">
        <v>88.234300000000005</v>
      </c>
      <c r="L64">
        <v>86.594700000000003</v>
      </c>
      <c r="M64">
        <v>84.900300000000001</v>
      </c>
      <c r="N64">
        <v>83.169499999999999</v>
      </c>
      <c r="O64">
        <v>81.4114</v>
      </c>
      <c r="P64">
        <v>79.611400000000003</v>
      </c>
      <c r="Q64">
        <v>77.813400000000001</v>
      </c>
      <c r="R64">
        <v>76.077100000000002</v>
      </c>
      <c r="S64">
        <v>74.510800000000003</v>
      </c>
      <c r="T64">
        <v>73.000399999999999</v>
      </c>
      <c r="U64">
        <v>71.520700000000005</v>
      </c>
      <c r="V64">
        <v>70.155600000000007</v>
      </c>
      <c r="W64">
        <v>68.967100000000002</v>
      </c>
      <c r="X64">
        <v>67.882300000000001</v>
      </c>
      <c r="Y64">
        <v>66.761499999999998</v>
      </c>
      <c r="Z64">
        <v>65.762600000000006</v>
      </c>
      <c r="AA64">
        <v>64.772900000000007</v>
      </c>
      <c r="AB64">
        <v>63.863999999999997</v>
      </c>
      <c r="AC64">
        <v>62.922899999999998</v>
      </c>
      <c r="AD64">
        <v>62.030299999999997</v>
      </c>
      <c r="AE64">
        <v>61.164499999999997</v>
      </c>
      <c r="AF64">
        <v>60.340600000000002</v>
      </c>
      <c r="AG64">
        <v>59.582099999999997</v>
      </c>
      <c r="AH64">
        <v>58.878</v>
      </c>
      <c r="AI64">
        <v>58.287700000000001</v>
      </c>
    </row>
    <row r="65" spans="1:35" x14ac:dyDescent="0.25">
      <c r="A65">
        <v>81</v>
      </c>
      <c r="B65" t="s">
        <v>38</v>
      </c>
      <c r="C65" t="s">
        <v>102</v>
      </c>
      <c r="D65" t="s">
        <v>3</v>
      </c>
      <c r="E65">
        <v>2.7039399999999998</v>
      </c>
      <c r="F65">
        <v>2.6795</v>
      </c>
      <c r="G65">
        <v>2.6419100000000002</v>
      </c>
      <c r="H65">
        <v>2.55382</v>
      </c>
      <c r="I65">
        <v>2.5067599999999999</v>
      </c>
      <c r="J65">
        <v>2.4405299999999999</v>
      </c>
      <c r="K65">
        <v>2.35887</v>
      </c>
      <c r="L65">
        <v>2.2789000000000001</v>
      </c>
      <c r="M65">
        <v>2.1942699999999999</v>
      </c>
      <c r="N65">
        <v>2.1097000000000001</v>
      </c>
      <c r="O65">
        <v>2.0209000000000001</v>
      </c>
      <c r="P65">
        <v>1.93102</v>
      </c>
      <c r="Q65">
        <v>1.8414999999999999</v>
      </c>
      <c r="R65">
        <v>1.75614</v>
      </c>
      <c r="S65">
        <v>1.6747399999999999</v>
      </c>
      <c r="T65">
        <v>1.59707</v>
      </c>
      <c r="U65">
        <v>1.5276400000000001</v>
      </c>
      <c r="V65">
        <v>1.46608</v>
      </c>
      <c r="W65">
        <v>1.4187099999999999</v>
      </c>
      <c r="X65">
        <v>1.3745499999999999</v>
      </c>
      <c r="Y65">
        <v>1.3532500000000001</v>
      </c>
      <c r="Z65">
        <v>1.3220000000000001</v>
      </c>
      <c r="AA65">
        <v>1.2949299999999999</v>
      </c>
      <c r="AB65">
        <v>1.26786</v>
      </c>
      <c r="AC65">
        <v>1.2477</v>
      </c>
      <c r="AD65">
        <v>1.2239</v>
      </c>
      <c r="AE65">
        <v>1.19858</v>
      </c>
      <c r="AF65">
        <v>1.1747000000000001</v>
      </c>
      <c r="AG65">
        <v>1.15269</v>
      </c>
      <c r="AH65">
        <v>1.1311</v>
      </c>
      <c r="AI65">
        <v>1.1110500000000001</v>
      </c>
    </row>
    <row r="66" spans="1:35" x14ac:dyDescent="0.25">
      <c r="A66">
        <v>83</v>
      </c>
      <c r="B66" t="s">
        <v>38</v>
      </c>
      <c r="C66" t="s">
        <v>103</v>
      </c>
      <c r="D66" t="s">
        <v>3</v>
      </c>
      <c r="E66">
        <v>320.803</v>
      </c>
      <c r="F66">
        <v>314.88</v>
      </c>
      <c r="G66">
        <v>304.93799999999999</v>
      </c>
      <c r="H66">
        <v>300.19299999999998</v>
      </c>
      <c r="I66">
        <v>297.92599999999999</v>
      </c>
      <c r="J66">
        <v>297.3540000000001</v>
      </c>
      <c r="K66">
        <v>291.18299999999999</v>
      </c>
      <c r="L66">
        <v>277.14499999999998</v>
      </c>
      <c r="M66">
        <v>272.86900000000003</v>
      </c>
      <c r="N66">
        <v>268.06599999999997</v>
      </c>
      <c r="O66">
        <v>262.577</v>
      </c>
      <c r="P66">
        <v>256.23700000000002</v>
      </c>
      <c r="Q66">
        <v>250.46199999999999</v>
      </c>
      <c r="R66">
        <v>244.96299999999999</v>
      </c>
      <c r="S66">
        <v>239.23699999999999</v>
      </c>
      <c r="T66">
        <v>233.774</v>
      </c>
      <c r="U66">
        <v>228.494</v>
      </c>
      <c r="V66">
        <v>223.178</v>
      </c>
      <c r="W66">
        <v>217.80099999999999</v>
      </c>
      <c r="X66">
        <v>212.82499999999999</v>
      </c>
      <c r="Y66">
        <v>207.76599999999999</v>
      </c>
      <c r="Z66">
        <v>203.376</v>
      </c>
      <c r="AA66">
        <v>199.06399999999999</v>
      </c>
      <c r="AB66">
        <v>194.697</v>
      </c>
      <c r="AC66">
        <v>190.86799999999999</v>
      </c>
      <c r="AD66">
        <v>186.38900000000001</v>
      </c>
      <c r="AE66">
        <v>182.208</v>
      </c>
      <c r="AF66">
        <v>178.30199999999999</v>
      </c>
      <c r="AG66">
        <v>174.05500000000001</v>
      </c>
      <c r="AH66">
        <v>170.04</v>
      </c>
      <c r="AI66">
        <v>166.601</v>
      </c>
    </row>
    <row r="67" spans="1:35" x14ac:dyDescent="0.25">
      <c r="A67">
        <v>207</v>
      </c>
      <c r="B67" t="s">
        <v>38</v>
      </c>
      <c r="C67" t="s">
        <v>104</v>
      </c>
      <c r="D67" t="s">
        <v>3</v>
      </c>
      <c r="E67">
        <v>31.8718</v>
      </c>
      <c r="F67">
        <v>31.8718</v>
      </c>
      <c r="G67">
        <v>31.8718</v>
      </c>
      <c r="H67">
        <v>31.8718</v>
      </c>
      <c r="I67">
        <v>31.8718</v>
      </c>
      <c r="J67">
        <v>31.8718</v>
      </c>
      <c r="K67">
        <v>31.8718</v>
      </c>
      <c r="L67">
        <v>31.8718</v>
      </c>
      <c r="M67">
        <v>31.8718</v>
      </c>
      <c r="N67">
        <v>31.8718</v>
      </c>
      <c r="O67">
        <v>31.8718</v>
      </c>
      <c r="P67">
        <v>31.8718</v>
      </c>
      <c r="Q67">
        <v>31.8718</v>
      </c>
      <c r="R67">
        <v>31.8718</v>
      </c>
      <c r="S67">
        <v>31.8718</v>
      </c>
      <c r="T67">
        <v>31.8718</v>
      </c>
      <c r="U67">
        <v>31.8718</v>
      </c>
      <c r="V67">
        <v>31.8718</v>
      </c>
      <c r="W67">
        <v>31.8718</v>
      </c>
      <c r="X67">
        <v>31.8718</v>
      </c>
      <c r="Y67">
        <v>31.8718</v>
      </c>
      <c r="Z67">
        <v>31.8718</v>
      </c>
      <c r="AA67">
        <v>31.8718</v>
      </c>
      <c r="AB67">
        <v>31.8718</v>
      </c>
      <c r="AC67">
        <v>31.8718</v>
      </c>
      <c r="AD67">
        <v>31.8718</v>
      </c>
      <c r="AE67">
        <v>31.8718</v>
      </c>
      <c r="AF67">
        <v>31.8718</v>
      </c>
      <c r="AG67">
        <v>31.8718</v>
      </c>
      <c r="AH67">
        <v>31.8718</v>
      </c>
      <c r="AI67">
        <v>31.8718</v>
      </c>
    </row>
    <row r="68" spans="1:35" x14ac:dyDescent="0.25">
      <c r="A68">
        <v>208</v>
      </c>
      <c r="B68" t="s">
        <v>38</v>
      </c>
      <c r="C68" t="s">
        <v>105</v>
      </c>
      <c r="D68" t="s">
        <v>3</v>
      </c>
      <c r="E68">
        <v>59.790700000000001</v>
      </c>
      <c r="F68">
        <v>65.679599999999994</v>
      </c>
      <c r="G68">
        <v>57.960700000000003</v>
      </c>
      <c r="H68">
        <v>58.549199999999999</v>
      </c>
      <c r="I68">
        <v>61.460099999999997</v>
      </c>
      <c r="J68">
        <v>66.590599999999995</v>
      </c>
      <c r="K68">
        <v>66.387100000000004</v>
      </c>
      <c r="L68">
        <v>57.172699999999999</v>
      </c>
      <c r="M68">
        <v>60.284700000000001</v>
      </c>
      <c r="N68">
        <v>62.769199999999998</v>
      </c>
      <c r="O68">
        <v>64.230099999999993</v>
      </c>
      <c r="P68">
        <v>64.8352</v>
      </c>
      <c r="Q68">
        <v>66.177199999999999</v>
      </c>
      <c r="R68">
        <v>67.529799999999994</v>
      </c>
      <c r="S68">
        <v>67.767700000000005</v>
      </c>
      <c r="T68">
        <v>67.974900000000005</v>
      </c>
      <c r="U68">
        <v>68.248900000000006</v>
      </c>
      <c r="V68">
        <v>67.911000000000001</v>
      </c>
      <c r="W68">
        <v>66.903999999999996</v>
      </c>
      <c r="X68">
        <v>66.340100000000007</v>
      </c>
      <c r="Y68">
        <v>65.861999999999995</v>
      </c>
      <c r="Z68">
        <v>66.017499999999998</v>
      </c>
      <c r="AA68">
        <v>66.208399999999997</v>
      </c>
      <c r="AB68">
        <v>65.927599999999998</v>
      </c>
      <c r="AC68">
        <v>66.751199999999997</v>
      </c>
      <c r="AD68">
        <v>66.428899999999999</v>
      </c>
      <c r="AE68">
        <v>66.310500000000005</v>
      </c>
      <c r="AF68">
        <v>66.6233</v>
      </c>
      <c r="AG68">
        <v>65.995500000000007</v>
      </c>
      <c r="AH68">
        <v>65.364500000000007</v>
      </c>
      <c r="AI68">
        <v>65.633399999999995</v>
      </c>
    </row>
    <row r="69" spans="1:35" x14ac:dyDescent="0.25">
      <c r="A69">
        <v>209</v>
      </c>
      <c r="B69" t="s">
        <v>38</v>
      </c>
      <c r="C69" t="s">
        <v>106</v>
      </c>
      <c r="D69" t="s">
        <v>3</v>
      </c>
      <c r="E69">
        <v>46.475700000000003</v>
      </c>
      <c r="F69">
        <v>34.645299999999999</v>
      </c>
      <c r="G69">
        <v>42.743400000000001</v>
      </c>
      <c r="H69">
        <v>41.911299999999997</v>
      </c>
      <c r="I69">
        <v>40.307299999999998</v>
      </c>
      <c r="J69">
        <v>37.5227</v>
      </c>
      <c r="K69">
        <v>39.819200000000002</v>
      </c>
      <c r="L69">
        <v>48.393099999999997</v>
      </c>
      <c r="M69">
        <v>45.988500000000002</v>
      </c>
      <c r="N69">
        <v>43.978400000000001</v>
      </c>
      <c r="O69">
        <v>42.904400000000003</v>
      </c>
      <c r="P69">
        <v>42.738599999999998</v>
      </c>
      <c r="Q69">
        <v>41.761600000000001</v>
      </c>
      <c r="R69">
        <v>40.776000000000003</v>
      </c>
      <c r="S69">
        <v>40.978900000000003</v>
      </c>
      <c r="T69">
        <v>41.2042</v>
      </c>
      <c r="U69">
        <v>41.233400000000003</v>
      </c>
      <c r="V69">
        <v>41.9878</v>
      </c>
      <c r="W69">
        <v>43.409700000000001</v>
      </c>
      <c r="X69">
        <v>44.242899999999999</v>
      </c>
      <c r="Y69">
        <v>44.759300000000003</v>
      </c>
      <c r="Z69">
        <v>45.197499999999998</v>
      </c>
      <c r="AA69">
        <v>45.228000000000002</v>
      </c>
      <c r="AB69">
        <v>45.885399999999997</v>
      </c>
      <c r="AC69">
        <v>45.438200000000002</v>
      </c>
      <c r="AD69">
        <v>45.765000000000001</v>
      </c>
      <c r="AE69">
        <v>46.0411</v>
      </c>
      <c r="AF69">
        <v>45.750799999999998</v>
      </c>
      <c r="AG69">
        <v>46.4375</v>
      </c>
      <c r="AH69">
        <v>47.395899999999997</v>
      </c>
      <c r="AI69">
        <v>47.1539</v>
      </c>
    </row>
    <row r="70" spans="1:35" x14ac:dyDescent="0.25">
      <c r="A70">
        <v>210</v>
      </c>
      <c r="B70" t="s">
        <v>38</v>
      </c>
      <c r="C70" t="s">
        <v>107</v>
      </c>
      <c r="D70" t="s">
        <v>3</v>
      </c>
      <c r="E70">
        <v>18.219000000000001</v>
      </c>
      <c r="F70">
        <v>18.219000000000001</v>
      </c>
      <c r="G70">
        <v>18.219000000000001</v>
      </c>
      <c r="H70">
        <v>18.219000000000001</v>
      </c>
      <c r="I70">
        <v>18.219000000000001</v>
      </c>
      <c r="J70">
        <v>18.219000000000001</v>
      </c>
      <c r="K70">
        <v>18.219000000000001</v>
      </c>
      <c r="L70">
        <v>18.219000000000001</v>
      </c>
      <c r="M70">
        <v>18.219000000000001</v>
      </c>
      <c r="N70">
        <v>18.219000000000001</v>
      </c>
      <c r="O70">
        <v>18.219000000000001</v>
      </c>
      <c r="P70">
        <v>18.219000000000001</v>
      </c>
      <c r="Q70">
        <v>18.219000000000001</v>
      </c>
      <c r="R70">
        <v>18.219000000000001</v>
      </c>
      <c r="S70">
        <v>18.219000000000001</v>
      </c>
      <c r="T70">
        <v>18.219000000000001</v>
      </c>
      <c r="U70">
        <v>18.219000000000001</v>
      </c>
      <c r="V70">
        <v>18.219000000000001</v>
      </c>
      <c r="W70">
        <v>18.219000000000001</v>
      </c>
      <c r="X70">
        <v>18.219000000000001</v>
      </c>
      <c r="Y70">
        <v>18.219000000000001</v>
      </c>
      <c r="Z70">
        <v>18.219000000000001</v>
      </c>
      <c r="AA70">
        <v>18.219000000000001</v>
      </c>
      <c r="AB70">
        <v>18.219000000000001</v>
      </c>
      <c r="AC70">
        <v>18.219000000000001</v>
      </c>
      <c r="AD70">
        <v>18.219000000000001</v>
      </c>
      <c r="AE70">
        <v>18.219000000000001</v>
      </c>
      <c r="AF70">
        <v>18.219000000000001</v>
      </c>
      <c r="AG70">
        <v>18.219000000000001</v>
      </c>
      <c r="AH70">
        <v>18.219000000000001</v>
      </c>
      <c r="AI70">
        <v>18.219000000000001</v>
      </c>
    </row>
    <row r="71" spans="1:35" x14ac:dyDescent="0.25">
      <c r="A71">
        <v>211</v>
      </c>
      <c r="B71" t="s">
        <v>38</v>
      </c>
      <c r="C71" t="s">
        <v>108</v>
      </c>
      <c r="D71" t="s">
        <v>3</v>
      </c>
      <c r="E71">
        <v>0.41202499999999997</v>
      </c>
      <c r="F71">
        <v>0.41202499999999997</v>
      </c>
      <c r="G71">
        <v>0.41202499999999997</v>
      </c>
      <c r="H71">
        <v>0.41202499999999997</v>
      </c>
      <c r="I71">
        <v>0.41202499999999997</v>
      </c>
      <c r="J71">
        <v>0.41202499999999997</v>
      </c>
      <c r="K71">
        <v>0.41202499999999997</v>
      </c>
      <c r="L71">
        <v>0.41202499999999997</v>
      </c>
      <c r="M71">
        <v>0.41202499999999997</v>
      </c>
      <c r="N71">
        <v>0.41202499999999997</v>
      </c>
      <c r="O71">
        <v>0.41202499999999997</v>
      </c>
      <c r="P71">
        <v>0.41202499999999997</v>
      </c>
      <c r="Q71">
        <v>0.41202499999999997</v>
      </c>
      <c r="R71">
        <v>0.41202499999999997</v>
      </c>
      <c r="S71">
        <v>0.41202499999999997</v>
      </c>
      <c r="T71">
        <v>0.41202499999999997</v>
      </c>
      <c r="U71">
        <v>0.41202499999999997</v>
      </c>
      <c r="V71">
        <v>0.41202499999999997</v>
      </c>
      <c r="W71">
        <v>0.41202499999999997</v>
      </c>
      <c r="X71">
        <v>0.41202499999999997</v>
      </c>
      <c r="Y71">
        <v>0.41202499999999997</v>
      </c>
      <c r="Z71">
        <v>0.41202499999999997</v>
      </c>
      <c r="AA71">
        <v>0.41202499999999997</v>
      </c>
      <c r="AB71">
        <v>0.41202499999999997</v>
      </c>
      <c r="AC71">
        <v>0.41202499999999997</v>
      </c>
      <c r="AD71">
        <v>0.41202499999999997</v>
      </c>
      <c r="AE71">
        <v>0.41202499999999997</v>
      </c>
      <c r="AF71">
        <v>0.41202499999999997</v>
      </c>
      <c r="AG71">
        <v>0.41202499999999997</v>
      </c>
      <c r="AH71">
        <v>0.41202499999999997</v>
      </c>
      <c r="AI71">
        <v>0.41202499999999997</v>
      </c>
    </row>
    <row r="72" spans="1:35" x14ac:dyDescent="0.25">
      <c r="A72">
        <v>212</v>
      </c>
      <c r="B72" t="s">
        <v>38</v>
      </c>
      <c r="C72" t="s">
        <v>109</v>
      </c>
      <c r="D72" t="s">
        <v>3</v>
      </c>
      <c r="E72">
        <v>7.4391399999999992</v>
      </c>
      <c r="F72">
        <v>9.1514399999999991</v>
      </c>
      <c r="G72">
        <v>9.1592900000000004</v>
      </c>
      <c r="H72">
        <v>9.2036300000000004</v>
      </c>
      <c r="I72">
        <v>9.2292699999999996</v>
      </c>
      <c r="J72">
        <v>9.4286399999999997</v>
      </c>
      <c r="K72">
        <v>9.4915000000000003</v>
      </c>
      <c r="L72">
        <v>11.1022</v>
      </c>
      <c r="M72">
        <v>12.2681</v>
      </c>
      <c r="N72">
        <v>13.733700000000001</v>
      </c>
      <c r="O72">
        <v>15.481400000000001</v>
      </c>
      <c r="P72">
        <v>17.328900000000001</v>
      </c>
      <c r="Q72">
        <v>19.184100000000001</v>
      </c>
      <c r="R72">
        <v>21.008400000000002</v>
      </c>
      <c r="S72">
        <v>23.006599999999999</v>
      </c>
      <c r="T72">
        <v>25.0501</v>
      </c>
      <c r="U72">
        <v>27.011500000000002</v>
      </c>
      <c r="V72">
        <v>28.908999999999999</v>
      </c>
      <c r="W72">
        <v>30.841699999999999</v>
      </c>
      <c r="X72">
        <v>32.890099999999997</v>
      </c>
      <c r="Y72">
        <v>34.910600000000002</v>
      </c>
      <c r="Z72">
        <v>36.779400000000003</v>
      </c>
      <c r="AA72">
        <v>38.979399999999998</v>
      </c>
      <c r="AB72">
        <v>41.135199999999998</v>
      </c>
      <c r="AC72">
        <v>43.128399999999999</v>
      </c>
      <c r="AD72">
        <v>45.447200000000002</v>
      </c>
      <c r="AE72">
        <v>47.646000000000001</v>
      </c>
      <c r="AF72">
        <v>49.979300000000002</v>
      </c>
      <c r="AG72">
        <v>52.35</v>
      </c>
      <c r="AH72">
        <v>54.645000000000003</v>
      </c>
      <c r="AI72">
        <v>57.248399999999997</v>
      </c>
    </row>
    <row r="73" spans="1:35" x14ac:dyDescent="0.25">
      <c r="A73">
        <v>213</v>
      </c>
      <c r="B73" t="s">
        <v>38</v>
      </c>
      <c r="C73" t="s">
        <v>110</v>
      </c>
      <c r="D73" t="s">
        <v>3</v>
      </c>
      <c r="E73">
        <v>3.95356</v>
      </c>
      <c r="F73">
        <v>4.3714599999999999</v>
      </c>
      <c r="G73">
        <v>4.9516600000000004</v>
      </c>
      <c r="H73">
        <v>5.2975199999999996</v>
      </c>
      <c r="I73">
        <v>5.2839300000000016</v>
      </c>
      <c r="J73">
        <v>5.2671999999999999</v>
      </c>
      <c r="K73">
        <v>5.2508499999999998</v>
      </c>
      <c r="L73">
        <v>5.9479499999999996</v>
      </c>
      <c r="M73">
        <v>6.4856600000000002</v>
      </c>
      <c r="N73">
        <v>7.3332800000000002</v>
      </c>
      <c r="O73">
        <v>8.3964300000000005</v>
      </c>
      <c r="P73">
        <v>9.5418000000000003</v>
      </c>
      <c r="Q73">
        <v>10.707100000000001</v>
      </c>
      <c r="R73">
        <v>11.873699999999999</v>
      </c>
      <c r="S73">
        <v>13.165800000000001</v>
      </c>
      <c r="T73">
        <v>14.5105</v>
      </c>
      <c r="U73">
        <v>15.859400000000001</v>
      </c>
      <c r="V73">
        <v>17.190100000000001</v>
      </c>
      <c r="W73">
        <v>18.606200000000001</v>
      </c>
      <c r="X73">
        <v>19.993500000000001</v>
      </c>
      <c r="Y73">
        <v>21.301300000000001</v>
      </c>
      <c r="Z73">
        <v>22.178000000000001</v>
      </c>
      <c r="AA73">
        <v>23.302700000000002</v>
      </c>
      <c r="AB73">
        <v>24.3476</v>
      </c>
      <c r="AC73">
        <v>25.2621</v>
      </c>
      <c r="AD73">
        <v>26.22300000000001</v>
      </c>
      <c r="AE73">
        <v>27.209399999999999</v>
      </c>
      <c r="AF73">
        <v>28.2256</v>
      </c>
      <c r="AG73">
        <v>29.2578</v>
      </c>
      <c r="AH73">
        <v>30.186900000000001</v>
      </c>
      <c r="AI73">
        <v>31.235299999999999</v>
      </c>
    </row>
    <row r="74" spans="1:35" x14ac:dyDescent="0.25">
      <c r="A74">
        <v>215</v>
      </c>
      <c r="B74" t="s">
        <v>38</v>
      </c>
      <c r="C74" t="s">
        <v>111</v>
      </c>
      <c r="D74" t="s">
        <v>3</v>
      </c>
      <c r="E74">
        <v>0.92952400000000002</v>
      </c>
      <c r="F74">
        <v>0.92952400000000002</v>
      </c>
      <c r="G74">
        <v>0.92952400000000002</v>
      </c>
      <c r="H74">
        <v>0.92952400000000002</v>
      </c>
      <c r="I74">
        <v>0.92952400000000002</v>
      </c>
      <c r="J74">
        <v>0.92164000000000001</v>
      </c>
      <c r="K74">
        <v>0.92164000000000001</v>
      </c>
      <c r="L74">
        <v>0.93740800000000002</v>
      </c>
      <c r="M74">
        <v>0.94529200000000002</v>
      </c>
      <c r="N74">
        <v>0.95317600000000002</v>
      </c>
      <c r="O74">
        <v>0.96106000000000003</v>
      </c>
      <c r="P74">
        <v>0.96894400000000003</v>
      </c>
      <c r="Q74">
        <v>0.97682800000000003</v>
      </c>
      <c r="R74">
        <v>0.98471200000000003</v>
      </c>
      <c r="S74">
        <v>1.00048</v>
      </c>
      <c r="T74">
        <v>1.0162500000000001</v>
      </c>
      <c r="U74">
        <v>1.0320199999999999</v>
      </c>
      <c r="V74">
        <v>1.0477799999999999</v>
      </c>
      <c r="W74">
        <v>1.06355</v>
      </c>
      <c r="X74">
        <v>1.0793200000000001</v>
      </c>
      <c r="Y74">
        <v>1.0871999999999999</v>
      </c>
      <c r="Z74">
        <v>1.0950899999999999</v>
      </c>
      <c r="AA74">
        <v>1.10297</v>
      </c>
      <c r="AB74">
        <v>1.11086</v>
      </c>
      <c r="AC74">
        <v>1.1187400000000001</v>
      </c>
      <c r="AD74">
        <v>1.12662</v>
      </c>
      <c r="AE74">
        <v>1.1345099999999999</v>
      </c>
      <c r="AF74">
        <v>1.14239</v>
      </c>
      <c r="AG74">
        <v>1.15028</v>
      </c>
      <c r="AH74">
        <v>1.1581600000000001</v>
      </c>
      <c r="AI74">
        <v>1.16604</v>
      </c>
    </row>
    <row r="75" spans="1:35" x14ac:dyDescent="0.25">
      <c r="A75">
        <v>217</v>
      </c>
      <c r="B75" t="s">
        <v>38</v>
      </c>
      <c r="C75" t="s">
        <v>112</v>
      </c>
      <c r="D75" t="s">
        <v>3</v>
      </c>
      <c r="E75">
        <v>1.23803</v>
      </c>
      <c r="F75">
        <v>1.2170099999999999</v>
      </c>
      <c r="G75">
        <v>1.2170099999999999</v>
      </c>
      <c r="H75">
        <v>1.2170099999999999</v>
      </c>
      <c r="I75">
        <v>1.2170099999999999</v>
      </c>
      <c r="J75">
        <v>1.2170099999999999</v>
      </c>
      <c r="K75">
        <v>1.2170099999999999</v>
      </c>
      <c r="L75">
        <v>1.3539600000000001</v>
      </c>
      <c r="M75">
        <v>1.3948700000000001</v>
      </c>
      <c r="N75">
        <v>1.4268799999999999</v>
      </c>
      <c r="O75">
        <v>1.4606699999999999</v>
      </c>
      <c r="P75">
        <v>1.49447</v>
      </c>
      <c r="Q75">
        <v>1.5264800000000001</v>
      </c>
      <c r="R75">
        <v>1.5585</v>
      </c>
      <c r="S75">
        <v>1.5905100000000001</v>
      </c>
      <c r="T75">
        <v>1.6207400000000001</v>
      </c>
      <c r="U75">
        <v>1.6580900000000001</v>
      </c>
      <c r="V75">
        <v>1.6954400000000001</v>
      </c>
      <c r="W75">
        <v>1.7310099999999999</v>
      </c>
      <c r="X75">
        <v>1.76481</v>
      </c>
      <c r="Y75">
        <v>1.79149</v>
      </c>
      <c r="Z75">
        <v>1.8146100000000001</v>
      </c>
      <c r="AA75">
        <v>1.83595</v>
      </c>
      <c r="AB75">
        <v>1.85551</v>
      </c>
      <c r="AC75">
        <v>1.8733</v>
      </c>
      <c r="AD75">
        <v>1.8910800000000001</v>
      </c>
      <c r="AE75">
        <v>1.9088700000000001</v>
      </c>
      <c r="AF75">
        <v>1.92666</v>
      </c>
      <c r="AG75">
        <v>1.9444399999999999</v>
      </c>
      <c r="AH75">
        <v>1.9586699999999999</v>
      </c>
      <c r="AI75">
        <v>1.97468</v>
      </c>
    </row>
    <row r="76" spans="1:35" x14ac:dyDescent="0.25">
      <c r="A76">
        <v>218</v>
      </c>
      <c r="B76" t="s">
        <v>38</v>
      </c>
      <c r="C76" t="s">
        <v>113</v>
      </c>
      <c r="D76" t="s">
        <v>3</v>
      </c>
      <c r="E76">
        <v>5.8269699999999984</v>
      </c>
      <c r="F76">
        <v>4.7938400000000003</v>
      </c>
      <c r="G76">
        <v>4.7938400000000003</v>
      </c>
      <c r="H76">
        <v>4.7938400000000003</v>
      </c>
      <c r="I76">
        <v>4.7938400000000003</v>
      </c>
      <c r="J76">
        <v>4.7938400000000003</v>
      </c>
      <c r="K76">
        <v>4.7938400000000003</v>
      </c>
      <c r="L76">
        <v>5.6218599999999999</v>
      </c>
      <c r="M76">
        <v>5.8978699999999984</v>
      </c>
      <c r="N76">
        <v>6.1186800000000003</v>
      </c>
      <c r="O76">
        <v>6.3670900000000001</v>
      </c>
      <c r="P76">
        <v>6.6154999999999999</v>
      </c>
      <c r="Q76">
        <v>6.8639000000000001</v>
      </c>
      <c r="R76">
        <v>7.1399100000000004</v>
      </c>
      <c r="S76">
        <v>7.4159199999999998</v>
      </c>
      <c r="T76">
        <v>7.6919300000000002</v>
      </c>
      <c r="U76">
        <v>8.0507399999999993</v>
      </c>
      <c r="V76">
        <v>8.4371500000000008</v>
      </c>
      <c r="W76">
        <v>8.8235700000000001</v>
      </c>
      <c r="X76">
        <v>9.1823800000000002</v>
      </c>
      <c r="Y76">
        <v>9.5135900000000007</v>
      </c>
      <c r="Z76">
        <v>9.8171999999999997</v>
      </c>
      <c r="AA76">
        <v>10.120799999999999</v>
      </c>
      <c r="AB76">
        <v>10.4244</v>
      </c>
      <c r="AC76">
        <v>10.7004</v>
      </c>
      <c r="AD76">
        <v>10.9764</v>
      </c>
      <c r="AE76">
        <v>11.2524</v>
      </c>
      <c r="AF76">
        <v>11.528499999999999</v>
      </c>
      <c r="AG76">
        <v>11.832100000000001</v>
      </c>
      <c r="AH76">
        <v>12.1081</v>
      </c>
      <c r="AI76">
        <v>12.4117</v>
      </c>
    </row>
    <row r="77" spans="1:35" x14ac:dyDescent="0.25">
      <c r="A77">
        <v>220</v>
      </c>
      <c r="B77" t="s">
        <v>38</v>
      </c>
      <c r="C77" t="s">
        <v>114</v>
      </c>
      <c r="D77" t="s">
        <v>3</v>
      </c>
      <c r="E77">
        <v>9.6360000000000001E-2</v>
      </c>
      <c r="F77">
        <v>9.6360000000000001E-2</v>
      </c>
      <c r="G77">
        <v>9.6360000000000001E-2</v>
      </c>
      <c r="H77">
        <v>9.6360000000000001E-2</v>
      </c>
      <c r="I77">
        <v>9.6360000000000001E-2</v>
      </c>
      <c r="J77">
        <v>9.6360000000000001E-2</v>
      </c>
      <c r="K77">
        <v>9.6360000000000001E-2</v>
      </c>
      <c r="L77">
        <v>0.115632</v>
      </c>
      <c r="M77">
        <v>0.134904</v>
      </c>
      <c r="N77">
        <v>0.134904</v>
      </c>
      <c r="O77">
        <v>0.134904</v>
      </c>
      <c r="P77">
        <v>0.134904</v>
      </c>
      <c r="Q77">
        <v>0.15417600000000001</v>
      </c>
      <c r="R77">
        <v>0.17344799999999999</v>
      </c>
      <c r="S77">
        <v>0.19272</v>
      </c>
      <c r="T77">
        <v>0.21199200000000001</v>
      </c>
      <c r="U77">
        <v>0.231264</v>
      </c>
      <c r="V77">
        <v>0.25053599999999998</v>
      </c>
      <c r="W77">
        <v>0.26980799999999999</v>
      </c>
      <c r="X77">
        <v>0.28908</v>
      </c>
      <c r="Y77">
        <v>0.30835200000000001</v>
      </c>
      <c r="Z77">
        <v>0.32762400000000003</v>
      </c>
      <c r="AA77">
        <v>0.34689599999999998</v>
      </c>
      <c r="AB77">
        <v>0.36616799999999999</v>
      </c>
      <c r="AC77">
        <v>0.38544</v>
      </c>
      <c r="AD77">
        <v>0.40471200000000002</v>
      </c>
      <c r="AE77">
        <v>0.42398400000000003</v>
      </c>
      <c r="AF77">
        <v>0.44325599999999998</v>
      </c>
      <c r="AG77">
        <v>0.46252799999999999</v>
      </c>
      <c r="AH77">
        <v>0.48180000000000001</v>
      </c>
      <c r="AI77">
        <v>0.52034399999999992</v>
      </c>
    </row>
    <row r="78" spans="1:35" x14ac:dyDescent="0.25">
      <c r="A78">
        <v>224</v>
      </c>
      <c r="B78" t="s">
        <v>38</v>
      </c>
      <c r="C78" t="s">
        <v>115</v>
      </c>
      <c r="D78" t="s">
        <v>3</v>
      </c>
      <c r="E78">
        <v>2.4606500000000001E-4</v>
      </c>
      <c r="F78">
        <v>2.4945700000000002E-4</v>
      </c>
      <c r="G78">
        <v>2.52024E-4</v>
      </c>
      <c r="H78">
        <v>2.5494800000000001E-4</v>
      </c>
      <c r="I78">
        <v>2.5854600000000001E-4</v>
      </c>
      <c r="J78">
        <v>2.6148499999999999E-4</v>
      </c>
      <c r="K78">
        <v>2.6423100000000003E-4</v>
      </c>
      <c r="L78">
        <v>2.6748800000000002E-4</v>
      </c>
      <c r="M78">
        <v>2.7019400000000002E-4</v>
      </c>
      <c r="N78">
        <v>2.7262400000000001E-4</v>
      </c>
      <c r="O78">
        <v>2.7498300000000002E-4</v>
      </c>
      <c r="P78">
        <v>2.77846E-4</v>
      </c>
      <c r="Q78">
        <v>2.8034799999999998E-4</v>
      </c>
      <c r="R78">
        <v>2.84157E-4</v>
      </c>
      <c r="S78">
        <v>2.8671600000000001E-4</v>
      </c>
      <c r="T78">
        <v>2.8967100000000003E-4</v>
      </c>
      <c r="U78">
        <v>2.9211200000000002E-4</v>
      </c>
      <c r="V78">
        <v>2.9452100000000001E-4</v>
      </c>
      <c r="W78">
        <v>2.96879E-4</v>
      </c>
      <c r="X78">
        <v>2.9928000000000002E-4</v>
      </c>
      <c r="Y78">
        <v>3.01971E-4</v>
      </c>
      <c r="Z78">
        <v>3.0479900000000002E-4</v>
      </c>
      <c r="AA78">
        <v>3.0793999999999998E-4</v>
      </c>
      <c r="AB78">
        <v>3.1042100000000002E-4</v>
      </c>
      <c r="AC78">
        <v>3.1336899999999997E-4</v>
      </c>
      <c r="AD78">
        <v>3.1596700000000001E-4</v>
      </c>
      <c r="AE78">
        <v>3.1856199999999999E-4</v>
      </c>
      <c r="AF78">
        <v>3.2164100000000001E-4</v>
      </c>
      <c r="AG78">
        <v>3.24292E-4</v>
      </c>
      <c r="AH78">
        <v>3.2695499999999998E-4</v>
      </c>
      <c r="AI78">
        <v>3.2963799999999999E-4</v>
      </c>
    </row>
    <row r="79" spans="1:35" x14ac:dyDescent="0.25">
      <c r="A79">
        <v>225</v>
      </c>
      <c r="B79" t="s">
        <v>38</v>
      </c>
      <c r="C79" t="s">
        <v>116</v>
      </c>
      <c r="D79" t="s">
        <v>3</v>
      </c>
      <c r="E79">
        <v>3.5240899999999998E-4</v>
      </c>
      <c r="F79">
        <v>4.0580500000000002E-4</v>
      </c>
      <c r="G79">
        <v>4.5224499999999999E-4</v>
      </c>
      <c r="H79">
        <v>4.9759300000000006E-4</v>
      </c>
      <c r="I79">
        <v>5.4214900000000002E-4</v>
      </c>
      <c r="J79">
        <v>5.8734300000000004E-4</v>
      </c>
      <c r="K79">
        <v>6.3402800000000002E-4</v>
      </c>
      <c r="L79">
        <v>6.8104699999999995E-4</v>
      </c>
      <c r="M79">
        <v>7.2874600000000006E-4</v>
      </c>
      <c r="N79">
        <v>7.7684899999999992E-4</v>
      </c>
      <c r="O79">
        <v>8.2625199999999998E-4</v>
      </c>
      <c r="P79">
        <v>8.7719399999999998E-4</v>
      </c>
      <c r="Q79">
        <v>9.2950900000000002E-4</v>
      </c>
      <c r="R79">
        <v>9.8291299999999997E-4</v>
      </c>
      <c r="S79">
        <v>1.0378500000000001E-3</v>
      </c>
      <c r="T79">
        <v>1.0938199999999999E-3</v>
      </c>
      <c r="U79">
        <v>1.15116E-3</v>
      </c>
      <c r="V79">
        <v>1.2094300000000001E-3</v>
      </c>
      <c r="W79">
        <v>1.2689699999999999E-3</v>
      </c>
      <c r="X79">
        <v>1.3294699999999999E-3</v>
      </c>
      <c r="Y79">
        <v>1.3916200000000001E-3</v>
      </c>
      <c r="Z79">
        <v>1.45505E-3</v>
      </c>
      <c r="AA79">
        <v>1.5202E-3</v>
      </c>
      <c r="AB79">
        <v>1.5873899999999999E-3</v>
      </c>
      <c r="AC79">
        <v>1.65632E-3</v>
      </c>
      <c r="AD79">
        <v>1.72773E-3</v>
      </c>
      <c r="AE79">
        <v>1.8011699999999999E-3</v>
      </c>
      <c r="AF79">
        <v>1.87642E-3</v>
      </c>
      <c r="AG79">
        <v>1.9542700000000001E-3</v>
      </c>
      <c r="AH79">
        <v>2.0340900000000001E-3</v>
      </c>
      <c r="AI79">
        <v>2.1158100000000001E-3</v>
      </c>
    </row>
    <row r="80" spans="1:35" x14ac:dyDescent="0.25">
      <c r="A80">
        <v>244</v>
      </c>
      <c r="B80" t="s">
        <v>38</v>
      </c>
      <c r="C80" t="s">
        <v>117</v>
      </c>
      <c r="D80" t="s">
        <v>3</v>
      </c>
      <c r="E80">
        <v>9.9884199999999996</v>
      </c>
      <c r="F80">
        <v>9.9884199999999996</v>
      </c>
      <c r="G80">
        <v>9.9884199999999996</v>
      </c>
      <c r="H80">
        <v>9.9884199999999996</v>
      </c>
      <c r="I80">
        <v>9.9884199999999996</v>
      </c>
      <c r="J80">
        <v>9.9884199999999996</v>
      </c>
      <c r="K80">
        <v>9.9884199999999996</v>
      </c>
      <c r="L80">
        <v>7.6883100000000004</v>
      </c>
      <c r="M80">
        <v>7.6883100000000004</v>
      </c>
      <c r="N80">
        <v>7.6883100000000004</v>
      </c>
      <c r="O80">
        <v>7.6883100000000004</v>
      </c>
      <c r="P80">
        <v>7.6883100000000004</v>
      </c>
      <c r="Q80">
        <v>7.6883100000000004</v>
      </c>
      <c r="R80">
        <v>7.6883100000000004</v>
      </c>
      <c r="S80">
        <v>7.6883100000000004</v>
      </c>
      <c r="T80">
        <v>7.6883100000000004</v>
      </c>
      <c r="U80">
        <v>7.6883100000000004</v>
      </c>
      <c r="V80">
        <v>7.6883100000000004</v>
      </c>
      <c r="W80">
        <v>7.6883100000000004</v>
      </c>
      <c r="X80">
        <v>7.6883100000000004</v>
      </c>
      <c r="Y80">
        <v>7.6883100000000004</v>
      </c>
      <c r="Z80">
        <v>7.6883100000000004</v>
      </c>
      <c r="AA80">
        <v>7.6883100000000004</v>
      </c>
      <c r="AB80">
        <v>7.6883100000000004</v>
      </c>
      <c r="AC80">
        <v>7.6883100000000004</v>
      </c>
      <c r="AD80">
        <v>7.6883100000000004</v>
      </c>
      <c r="AE80">
        <v>7.6883100000000004</v>
      </c>
      <c r="AF80">
        <v>7.6883100000000004</v>
      </c>
      <c r="AG80">
        <v>7.6883100000000004</v>
      </c>
      <c r="AH80">
        <v>7.6883100000000004</v>
      </c>
      <c r="AI80">
        <v>7.6883100000000004</v>
      </c>
    </row>
    <row r="81" spans="1:35" x14ac:dyDescent="0.25">
      <c r="A81">
        <v>245</v>
      </c>
      <c r="B81" t="s">
        <v>38</v>
      </c>
      <c r="C81" t="s">
        <v>118</v>
      </c>
      <c r="D81" t="s">
        <v>3</v>
      </c>
      <c r="E81">
        <v>8.9538700000000002</v>
      </c>
      <c r="F81">
        <v>10.6648</v>
      </c>
      <c r="G81">
        <v>10.6648</v>
      </c>
      <c r="H81">
        <v>10.6648</v>
      </c>
      <c r="I81">
        <v>10.6648</v>
      </c>
      <c r="J81">
        <v>10.6648</v>
      </c>
      <c r="K81">
        <v>10.6648</v>
      </c>
      <c r="L81">
        <v>10.715199999999999</v>
      </c>
      <c r="M81">
        <v>10.765499999999999</v>
      </c>
      <c r="N81">
        <v>10.815799999999999</v>
      </c>
      <c r="O81">
        <v>10.866099999999999</v>
      </c>
      <c r="P81">
        <v>10.916399999999999</v>
      </c>
      <c r="Q81">
        <v>10.966799999999999</v>
      </c>
      <c r="R81">
        <v>11.017099999999999</v>
      </c>
      <c r="S81">
        <v>11.067399999999999</v>
      </c>
      <c r="T81">
        <v>11.117699999999999</v>
      </c>
      <c r="U81">
        <v>11.168100000000001</v>
      </c>
      <c r="V81">
        <v>11.218400000000001</v>
      </c>
      <c r="W81">
        <v>11.268700000000001</v>
      </c>
      <c r="X81">
        <v>11.319000000000001</v>
      </c>
      <c r="Y81">
        <v>11.369300000000001</v>
      </c>
      <c r="Z81">
        <v>11.419700000000001</v>
      </c>
      <c r="AA81">
        <v>11.47</v>
      </c>
      <c r="AB81">
        <v>11.520300000000001</v>
      </c>
      <c r="AC81">
        <v>11.520300000000001</v>
      </c>
      <c r="AD81">
        <v>11.520300000000001</v>
      </c>
      <c r="AE81">
        <v>11.520300000000001</v>
      </c>
      <c r="AF81">
        <v>11.520300000000001</v>
      </c>
      <c r="AG81">
        <v>11.570600000000001</v>
      </c>
      <c r="AH81">
        <v>11.570600000000001</v>
      </c>
      <c r="AI81">
        <v>11.621</v>
      </c>
    </row>
    <row r="82" spans="1:35" x14ac:dyDescent="0.25">
      <c r="A82">
        <v>246</v>
      </c>
      <c r="B82" t="s">
        <v>38</v>
      </c>
      <c r="C82" t="s">
        <v>119</v>
      </c>
      <c r="D82" t="s">
        <v>3</v>
      </c>
      <c r="E82">
        <v>2.1339999999999999</v>
      </c>
      <c r="F82">
        <v>2.1339999999999999</v>
      </c>
      <c r="G82">
        <v>2.1339999999999999</v>
      </c>
      <c r="H82">
        <v>2.1339999999999999</v>
      </c>
      <c r="I82">
        <v>2.1339999999999999</v>
      </c>
      <c r="J82">
        <v>2.1339999999999999</v>
      </c>
      <c r="K82">
        <v>2.1339999999999999</v>
      </c>
      <c r="L82">
        <v>2.1339999999999999</v>
      </c>
      <c r="M82">
        <v>2.1339999999999999</v>
      </c>
      <c r="N82">
        <v>2.1339999999999999</v>
      </c>
      <c r="O82">
        <v>2.1339999999999999</v>
      </c>
      <c r="P82">
        <v>2.1339999999999999</v>
      </c>
      <c r="Q82">
        <v>2.1339999999999999</v>
      </c>
      <c r="R82">
        <v>2.1339999999999999</v>
      </c>
      <c r="S82">
        <v>2.1339999999999999</v>
      </c>
      <c r="T82">
        <v>2.1339999999999999</v>
      </c>
      <c r="U82">
        <v>2.1339999999999999</v>
      </c>
      <c r="V82">
        <v>2.1339999999999999</v>
      </c>
      <c r="W82">
        <v>2.1339999999999999</v>
      </c>
      <c r="X82">
        <v>2.1339999999999999</v>
      </c>
      <c r="Y82">
        <v>2.1339999999999999</v>
      </c>
      <c r="Z82">
        <v>2.1339999999999999</v>
      </c>
      <c r="AA82">
        <v>2.1339999999999999</v>
      </c>
      <c r="AB82">
        <v>2.1339999999999999</v>
      </c>
      <c r="AC82">
        <v>2.1339999999999999</v>
      </c>
      <c r="AD82">
        <v>2.1339999999999999</v>
      </c>
      <c r="AE82">
        <v>2.1339999999999999</v>
      </c>
      <c r="AF82">
        <v>2.1339999999999999</v>
      </c>
      <c r="AG82">
        <v>2.1339999999999999</v>
      </c>
      <c r="AH82">
        <v>2.1339999999999999</v>
      </c>
      <c r="AI82">
        <v>2.1339999999999999</v>
      </c>
    </row>
    <row r="83" spans="1:35" x14ac:dyDescent="0.25">
      <c r="A83">
        <v>247</v>
      </c>
      <c r="B83" t="s">
        <v>38</v>
      </c>
      <c r="C83" t="s">
        <v>120</v>
      </c>
      <c r="D83" t="s">
        <v>3</v>
      </c>
      <c r="E83">
        <v>0.1019</v>
      </c>
      <c r="F83">
        <v>0.1019</v>
      </c>
      <c r="G83">
        <v>0.1019</v>
      </c>
      <c r="H83">
        <v>0.1019</v>
      </c>
      <c r="I83">
        <v>0.1019</v>
      </c>
      <c r="J83">
        <v>0.1019</v>
      </c>
      <c r="K83">
        <v>0.1019</v>
      </c>
      <c r="L83">
        <v>0.1019</v>
      </c>
      <c r="M83">
        <v>0.1019</v>
      </c>
      <c r="N83">
        <v>0.1019</v>
      </c>
      <c r="O83">
        <v>0.1019</v>
      </c>
      <c r="P83">
        <v>0.1019</v>
      </c>
      <c r="Q83">
        <v>0.1019</v>
      </c>
      <c r="R83">
        <v>0.1019</v>
      </c>
      <c r="S83">
        <v>0.1019</v>
      </c>
      <c r="T83">
        <v>0.1019</v>
      </c>
      <c r="U83">
        <v>0.1019</v>
      </c>
      <c r="V83">
        <v>0.1019</v>
      </c>
      <c r="W83">
        <v>0.1019</v>
      </c>
      <c r="X83">
        <v>0.1019</v>
      </c>
      <c r="Y83">
        <v>0.1019</v>
      </c>
      <c r="Z83">
        <v>0.1019</v>
      </c>
      <c r="AA83">
        <v>0.1019</v>
      </c>
      <c r="AB83">
        <v>0.1019</v>
      </c>
      <c r="AC83">
        <v>0.1019</v>
      </c>
      <c r="AD83">
        <v>0.1019</v>
      </c>
      <c r="AE83">
        <v>0.1019</v>
      </c>
      <c r="AF83">
        <v>0.1019</v>
      </c>
      <c r="AG83">
        <v>0.1019</v>
      </c>
      <c r="AH83">
        <v>0.1019</v>
      </c>
      <c r="AI83">
        <v>0.1019</v>
      </c>
    </row>
    <row r="84" spans="1:35" x14ac:dyDescent="0.25">
      <c r="A84">
        <v>248</v>
      </c>
      <c r="B84" t="s">
        <v>38</v>
      </c>
      <c r="C84" t="s">
        <v>121</v>
      </c>
      <c r="D84" t="s">
        <v>3</v>
      </c>
      <c r="E84">
        <v>2.5739000000000001</v>
      </c>
      <c r="F84">
        <v>2.8189000000000002</v>
      </c>
      <c r="G84">
        <v>2.8189000000000002</v>
      </c>
      <c r="H84">
        <v>2.8189000000000002</v>
      </c>
      <c r="I84">
        <v>2.8189000000000002</v>
      </c>
      <c r="J84">
        <v>2.8189000000000002</v>
      </c>
      <c r="K84">
        <v>2.8189000000000002</v>
      </c>
      <c r="L84">
        <v>3.2738999999999998</v>
      </c>
      <c r="M84">
        <v>3.6038999999999999</v>
      </c>
      <c r="N84">
        <v>4.0289000000000001</v>
      </c>
      <c r="O84">
        <v>4.5388999999999999</v>
      </c>
      <c r="P84">
        <v>5.0838999999999999</v>
      </c>
      <c r="Q84">
        <v>5.6388999999999996</v>
      </c>
      <c r="R84">
        <v>6.1939000000000002</v>
      </c>
      <c r="S84">
        <v>6.8089000000000004</v>
      </c>
      <c r="T84">
        <v>7.4489000000000001</v>
      </c>
      <c r="U84">
        <v>8.0789000000000009</v>
      </c>
      <c r="V84">
        <v>8.7039000000000009</v>
      </c>
      <c r="W84">
        <v>9.3538999999999994</v>
      </c>
      <c r="X84">
        <v>9.9989000000000008</v>
      </c>
      <c r="Y84">
        <v>10.5739</v>
      </c>
      <c r="Z84">
        <v>11.0989</v>
      </c>
      <c r="AA84">
        <v>11.703900000000001</v>
      </c>
      <c r="AB84">
        <v>12.2989</v>
      </c>
      <c r="AC84">
        <v>12.8489</v>
      </c>
      <c r="AD84">
        <v>13.4739</v>
      </c>
      <c r="AE84">
        <v>14.1189</v>
      </c>
      <c r="AF84">
        <v>14.803900000000001</v>
      </c>
      <c r="AG84">
        <v>15.5189</v>
      </c>
      <c r="AH84">
        <v>16.193899999999999</v>
      </c>
      <c r="AI84">
        <v>16.968900000000001</v>
      </c>
    </row>
    <row r="85" spans="1:35" x14ac:dyDescent="0.25">
      <c r="A85">
        <v>249</v>
      </c>
      <c r="B85" t="s">
        <v>38</v>
      </c>
      <c r="C85" t="s">
        <v>122</v>
      </c>
      <c r="D85" t="s">
        <v>3</v>
      </c>
      <c r="E85">
        <v>2.0299</v>
      </c>
      <c r="F85">
        <v>2.2299000000000002</v>
      </c>
      <c r="G85">
        <v>2.5299</v>
      </c>
      <c r="H85">
        <v>2.6999</v>
      </c>
      <c r="I85">
        <v>2.6999</v>
      </c>
      <c r="J85">
        <v>2.6999</v>
      </c>
      <c r="K85">
        <v>2.6999</v>
      </c>
      <c r="L85">
        <v>3.0659000000000001</v>
      </c>
      <c r="M85">
        <v>3.3519000000000001</v>
      </c>
      <c r="N85">
        <v>3.7719</v>
      </c>
      <c r="O85">
        <v>4.3239000000000001</v>
      </c>
      <c r="P85">
        <v>4.9339000000000004</v>
      </c>
      <c r="Q85">
        <v>5.5639000000000003</v>
      </c>
      <c r="R85">
        <v>6.2058999999999997</v>
      </c>
      <c r="S85">
        <v>6.9238999999999997</v>
      </c>
      <c r="T85">
        <v>7.6798999999999999</v>
      </c>
      <c r="U85">
        <v>8.4398999999999997</v>
      </c>
      <c r="V85">
        <v>9.2079000000000004</v>
      </c>
      <c r="W85">
        <v>10.0199</v>
      </c>
      <c r="X85">
        <v>10.825900000000001</v>
      </c>
      <c r="Y85">
        <v>11.5359</v>
      </c>
      <c r="Z85">
        <v>12.1539</v>
      </c>
      <c r="AA85">
        <v>12.837899999999999</v>
      </c>
      <c r="AB85">
        <v>13.485900000000001</v>
      </c>
      <c r="AC85">
        <v>14.0679</v>
      </c>
      <c r="AD85">
        <v>14.697900000000001</v>
      </c>
      <c r="AE85">
        <v>15.331899999999999</v>
      </c>
      <c r="AF85">
        <v>15.9899</v>
      </c>
      <c r="AG85">
        <v>16.663900000000002</v>
      </c>
      <c r="AH85">
        <v>17.285900000000002</v>
      </c>
      <c r="AI85">
        <v>17.9819</v>
      </c>
    </row>
    <row r="86" spans="1:35" x14ac:dyDescent="0.25">
      <c r="A86">
        <v>251</v>
      </c>
      <c r="B86" t="s">
        <v>38</v>
      </c>
      <c r="C86" t="s">
        <v>123</v>
      </c>
      <c r="D86" t="s">
        <v>3</v>
      </c>
      <c r="E86">
        <v>0.1179</v>
      </c>
      <c r="F86">
        <v>0.1179</v>
      </c>
      <c r="G86">
        <v>0.1179</v>
      </c>
      <c r="H86">
        <v>0.1179</v>
      </c>
      <c r="I86">
        <v>0.1179</v>
      </c>
      <c r="J86">
        <v>0.1169</v>
      </c>
      <c r="K86">
        <v>0.1169</v>
      </c>
      <c r="L86">
        <v>0.11890000000000001</v>
      </c>
      <c r="M86">
        <v>0.11990000000000001</v>
      </c>
      <c r="N86">
        <v>0.12089999999999999</v>
      </c>
      <c r="O86">
        <v>0.12189999999999999</v>
      </c>
      <c r="P86">
        <v>0.1229</v>
      </c>
      <c r="Q86">
        <v>0.1239</v>
      </c>
      <c r="R86">
        <v>0.1249</v>
      </c>
      <c r="S86">
        <v>0.12690000000000001</v>
      </c>
      <c r="T86">
        <v>0.12889999999999999</v>
      </c>
      <c r="U86">
        <v>0.13089999999999999</v>
      </c>
      <c r="V86">
        <v>0.13289999999999999</v>
      </c>
      <c r="W86">
        <v>0.13489999999999999</v>
      </c>
      <c r="X86">
        <v>0.13689999999999999</v>
      </c>
      <c r="Y86">
        <v>0.13789999999999999</v>
      </c>
      <c r="Z86">
        <v>0.1389</v>
      </c>
      <c r="AA86">
        <v>0.1399</v>
      </c>
      <c r="AB86">
        <v>0.1409</v>
      </c>
      <c r="AC86">
        <v>0.1419</v>
      </c>
      <c r="AD86">
        <v>0.1429</v>
      </c>
      <c r="AE86">
        <v>0.1439</v>
      </c>
      <c r="AF86">
        <v>0.1449</v>
      </c>
      <c r="AG86">
        <v>0.1459</v>
      </c>
      <c r="AH86">
        <v>0.1469</v>
      </c>
      <c r="AI86">
        <v>0.1479</v>
      </c>
    </row>
    <row r="87" spans="1:35" x14ac:dyDescent="0.25">
      <c r="A87">
        <v>253</v>
      </c>
      <c r="B87" t="s">
        <v>38</v>
      </c>
      <c r="C87" t="s">
        <v>124</v>
      </c>
      <c r="D87" t="s">
        <v>3</v>
      </c>
      <c r="E87">
        <v>0.75439999999999996</v>
      </c>
      <c r="F87">
        <v>0.74139999999999995</v>
      </c>
      <c r="G87">
        <v>0.74139999999999995</v>
      </c>
      <c r="H87">
        <v>0.74139999999999995</v>
      </c>
      <c r="I87">
        <v>0.74139999999999995</v>
      </c>
      <c r="J87">
        <v>0.74139999999999995</v>
      </c>
      <c r="K87">
        <v>0.74139999999999995</v>
      </c>
      <c r="L87">
        <v>0.81840000000000002</v>
      </c>
      <c r="M87">
        <v>0.84140000000000004</v>
      </c>
      <c r="N87">
        <v>0.85940000000000005</v>
      </c>
      <c r="O87">
        <v>0.87839999999999996</v>
      </c>
      <c r="P87">
        <v>0.89739999999999998</v>
      </c>
      <c r="Q87">
        <v>0.91539999999999999</v>
      </c>
      <c r="R87">
        <v>0.93340000000000001</v>
      </c>
      <c r="S87">
        <v>0.95140000000000002</v>
      </c>
      <c r="T87">
        <v>0.96840000000000004</v>
      </c>
      <c r="U87">
        <v>0.98939999999999995</v>
      </c>
      <c r="V87">
        <v>1.0104</v>
      </c>
      <c r="W87">
        <v>1.0304</v>
      </c>
      <c r="X87">
        <v>1.0494000000000001</v>
      </c>
      <c r="Y87">
        <v>1.0644</v>
      </c>
      <c r="Z87">
        <v>1.0773999999999999</v>
      </c>
      <c r="AA87">
        <v>1.0893999999999999</v>
      </c>
      <c r="AB87">
        <v>1.1004</v>
      </c>
      <c r="AC87">
        <v>1.1104000000000001</v>
      </c>
      <c r="AD87">
        <v>1.1204000000000001</v>
      </c>
      <c r="AE87">
        <v>1.1304000000000001</v>
      </c>
      <c r="AF87">
        <v>1.1404000000000001</v>
      </c>
      <c r="AG87">
        <v>1.1504000000000001</v>
      </c>
      <c r="AH87">
        <v>1.1584000000000001</v>
      </c>
      <c r="AI87">
        <v>1.1674</v>
      </c>
    </row>
    <row r="88" spans="1:35" x14ac:dyDescent="0.25">
      <c r="A88">
        <v>254</v>
      </c>
      <c r="B88" t="s">
        <v>38</v>
      </c>
      <c r="C88" t="s">
        <v>125</v>
      </c>
      <c r="D88" t="s">
        <v>3</v>
      </c>
      <c r="E88">
        <v>9.2489699999999999</v>
      </c>
      <c r="F88">
        <v>9.2489699999999999</v>
      </c>
      <c r="G88">
        <v>9.2489699999999999</v>
      </c>
      <c r="H88">
        <v>9.2489699999999999</v>
      </c>
      <c r="I88">
        <v>9.2489699999999999</v>
      </c>
      <c r="J88">
        <v>9.2489699999999999</v>
      </c>
      <c r="K88">
        <v>9.2489699999999999</v>
      </c>
      <c r="L88">
        <v>10.756500000000001</v>
      </c>
      <c r="M88">
        <v>11.259</v>
      </c>
      <c r="N88">
        <v>11.661099999999999</v>
      </c>
      <c r="O88">
        <v>12.113300000000001</v>
      </c>
      <c r="P88">
        <v>12.5656</v>
      </c>
      <c r="Q88">
        <v>13.017899999999999</v>
      </c>
      <c r="R88">
        <v>13.5204</v>
      </c>
      <c r="S88">
        <v>14.0229</v>
      </c>
      <c r="T88">
        <v>14.525399999999999</v>
      </c>
      <c r="U88">
        <v>15.178699999999999</v>
      </c>
      <c r="V88">
        <v>15.882199999999999</v>
      </c>
      <c r="W88">
        <v>16.585699999999999</v>
      </c>
      <c r="X88">
        <v>17.239000000000001</v>
      </c>
      <c r="Y88">
        <v>17.841999999999999</v>
      </c>
      <c r="Z88">
        <v>18.3948</v>
      </c>
      <c r="AA88">
        <v>18.947600000000001</v>
      </c>
      <c r="AB88">
        <v>19.500299999999999</v>
      </c>
      <c r="AC88">
        <v>20.002800000000001</v>
      </c>
      <c r="AD88">
        <v>20.505400000000002</v>
      </c>
      <c r="AE88">
        <v>21.007899999999999</v>
      </c>
      <c r="AF88">
        <v>21.510400000000001</v>
      </c>
      <c r="AG88">
        <v>22.063199999999998</v>
      </c>
      <c r="AH88">
        <v>22.5657</v>
      </c>
      <c r="AI88">
        <v>23.118500000000001</v>
      </c>
    </row>
    <row r="89" spans="1:35" x14ac:dyDescent="0.25">
      <c r="A89">
        <v>256</v>
      </c>
      <c r="B89" t="s">
        <v>38</v>
      </c>
      <c r="C89" t="s">
        <v>126</v>
      </c>
      <c r="D89" t="s">
        <v>3</v>
      </c>
      <c r="E89">
        <v>2.5000000000000001E-2</v>
      </c>
      <c r="F89">
        <v>2.5000000000000001E-2</v>
      </c>
      <c r="G89">
        <v>2.5000000000000001E-2</v>
      </c>
      <c r="H89">
        <v>2.5000000000000001E-2</v>
      </c>
      <c r="I89">
        <v>2.5000000000000001E-2</v>
      </c>
      <c r="J89">
        <v>2.5000000000000001E-2</v>
      </c>
      <c r="K89">
        <v>2.5000000000000001E-2</v>
      </c>
      <c r="L89">
        <v>0.03</v>
      </c>
      <c r="M89">
        <v>3.5000000000000003E-2</v>
      </c>
      <c r="N89">
        <v>3.5000000000000003E-2</v>
      </c>
      <c r="O89">
        <v>3.5000000000000003E-2</v>
      </c>
      <c r="P89">
        <v>3.5000000000000003E-2</v>
      </c>
      <c r="Q89">
        <v>0.04</v>
      </c>
      <c r="R89">
        <v>4.4999999999999998E-2</v>
      </c>
      <c r="S89">
        <v>0.05</v>
      </c>
      <c r="T89">
        <v>5.5E-2</v>
      </c>
      <c r="U89">
        <v>0.06</v>
      </c>
      <c r="V89">
        <v>6.5000000000000002E-2</v>
      </c>
      <c r="W89">
        <v>7.0000000000000007E-2</v>
      </c>
      <c r="X89">
        <v>7.4999999999999997E-2</v>
      </c>
      <c r="Y89">
        <v>0.08</v>
      </c>
      <c r="Z89">
        <v>8.5000000000000006E-2</v>
      </c>
      <c r="AA89">
        <v>0.09</v>
      </c>
      <c r="AB89">
        <v>9.5000000000000001E-2</v>
      </c>
      <c r="AC89">
        <v>0.1</v>
      </c>
      <c r="AD89">
        <v>0.105</v>
      </c>
      <c r="AE89">
        <v>0.11</v>
      </c>
      <c r="AF89">
        <v>0.115</v>
      </c>
      <c r="AG89">
        <v>0.12</v>
      </c>
      <c r="AH89">
        <v>0.125</v>
      </c>
      <c r="AI89">
        <v>0.13500000000000001</v>
      </c>
    </row>
    <row r="90" spans="1:35" x14ac:dyDescent="0.25">
      <c r="A90">
        <v>260</v>
      </c>
      <c r="B90" t="s">
        <v>38</v>
      </c>
      <c r="C90" t="s">
        <v>127</v>
      </c>
      <c r="D90" t="s">
        <v>3</v>
      </c>
      <c r="E90">
        <v>4.5414599999999992E-2</v>
      </c>
      <c r="F90">
        <v>4.6110999999999999E-2</v>
      </c>
      <c r="G90">
        <v>4.64819E-2</v>
      </c>
      <c r="H90">
        <v>4.6900999999999998E-2</v>
      </c>
      <c r="I90">
        <v>4.7430699999999999E-2</v>
      </c>
      <c r="J90">
        <v>4.7881300000000002E-2</v>
      </c>
      <c r="K90">
        <v>4.82806E-2</v>
      </c>
      <c r="L90">
        <v>4.8781199999999997E-2</v>
      </c>
      <c r="M90">
        <v>4.9175099999999999E-2</v>
      </c>
      <c r="N90">
        <v>4.95291E-2</v>
      </c>
      <c r="O90">
        <v>4.9869499999999997E-2</v>
      </c>
      <c r="P90">
        <v>5.02914E-2</v>
      </c>
      <c r="Q90">
        <v>5.0650000000000001E-2</v>
      </c>
      <c r="R90">
        <v>5.1251300000000007E-2</v>
      </c>
      <c r="S90">
        <v>5.1623400000000007E-2</v>
      </c>
      <c r="T90">
        <v>5.2056900000000003E-2</v>
      </c>
      <c r="U90">
        <v>5.2406899999999999E-2</v>
      </c>
      <c r="V90">
        <v>5.2752E-2</v>
      </c>
      <c r="W90">
        <v>5.3094100000000012E-2</v>
      </c>
      <c r="X90">
        <v>5.3437600000000002E-2</v>
      </c>
      <c r="Y90">
        <v>5.38246E-2</v>
      </c>
      <c r="Z90">
        <v>5.4233300000000012E-2</v>
      </c>
      <c r="AA90">
        <v>5.4706500000000012E-2</v>
      </c>
      <c r="AB90">
        <v>5.5059700000000003E-2</v>
      </c>
      <c r="AC90">
        <v>5.5489999999999998E-2</v>
      </c>
      <c r="AD90">
        <v>5.586E-2</v>
      </c>
      <c r="AE90">
        <v>5.6230299999999997E-2</v>
      </c>
      <c r="AF90">
        <v>5.6675700000000002E-2</v>
      </c>
      <c r="AG90">
        <v>5.7053300000000001E-2</v>
      </c>
      <c r="AH90">
        <v>5.74326E-2</v>
      </c>
      <c r="AI90">
        <v>5.7814900000000002E-2</v>
      </c>
    </row>
    <row r="91" spans="1:35" x14ac:dyDescent="0.25">
      <c r="A91">
        <v>261</v>
      </c>
      <c r="B91" t="s">
        <v>38</v>
      </c>
      <c r="C91" t="s">
        <v>128</v>
      </c>
      <c r="D91" t="s">
        <v>3</v>
      </c>
      <c r="E91">
        <v>0.16589499999999999</v>
      </c>
      <c r="F91">
        <v>0.19462299999999999</v>
      </c>
      <c r="G91">
        <v>0.214083</v>
      </c>
      <c r="H91">
        <v>0.22478200000000001</v>
      </c>
      <c r="I91">
        <v>0.23565500000000009</v>
      </c>
      <c r="J91">
        <v>0.25429099999999999</v>
      </c>
      <c r="K91">
        <v>0.26882499999999998</v>
      </c>
      <c r="L91">
        <v>0.29011100000000001</v>
      </c>
      <c r="M91">
        <v>0.303118</v>
      </c>
      <c r="N91">
        <v>0.318274</v>
      </c>
      <c r="O91">
        <v>0.32656400000000002</v>
      </c>
      <c r="P91">
        <v>0.34182899999999999</v>
      </c>
      <c r="Q91">
        <v>0.34686099999999997</v>
      </c>
      <c r="R91">
        <v>0.36444199999999999</v>
      </c>
      <c r="S91">
        <v>0.37269099999999999</v>
      </c>
      <c r="T91">
        <v>0.39125500000000002</v>
      </c>
      <c r="U91">
        <v>0.41036800000000001</v>
      </c>
      <c r="V91">
        <v>0.42297899999999999</v>
      </c>
      <c r="W91">
        <v>0.43608200000000003</v>
      </c>
      <c r="X91">
        <v>0.44950200000000012</v>
      </c>
      <c r="Y91">
        <v>0.46554800000000002</v>
      </c>
      <c r="Z91">
        <v>0.48228500000000002</v>
      </c>
      <c r="AA91">
        <v>0.50175100000000006</v>
      </c>
      <c r="AB91">
        <v>0.50700100000000003</v>
      </c>
      <c r="AC91">
        <v>0.52305299999999999</v>
      </c>
      <c r="AD91">
        <v>0.53667900000000002</v>
      </c>
      <c r="AE91">
        <v>0.55333699999999997</v>
      </c>
      <c r="AF91">
        <v>0.57145699999999999</v>
      </c>
      <c r="AG91">
        <v>0.58501300000000001</v>
      </c>
      <c r="AH91">
        <v>0.59190799999999999</v>
      </c>
      <c r="AI91">
        <v>0.59944399999999998</v>
      </c>
    </row>
    <row r="92" spans="1:35" x14ac:dyDescent="0.25">
      <c r="A92">
        <v>279</v>
      </c>
      <c r="B92" t="s">
        <v>38</v>
      </c>
      <c r="C92" s="142" t="s">
        <v>129</v>
      </c>
      <c r="D92" t="s">
        <v>3</v>
      </c>
      <c r="E92">
        <v>99.093000000000004</v>
      </c>
      <c r="F92">
        <v>99.253100000000003</v>
      </c>
      <c r="G92">
        <v>99.459699999999998</v>
      </c>
      <c r="H92">
        <v>99.679000000000002</v>
      </c>
      <c r="I92">
        <v>99.973699999999994</v>
      </c>
      <c r="J92">
        <v>100.315</v>
      </c>
      <c r="K92">
        <v>100.694</v>
      </c>
      <c r="L92">
        <v>101.155</v>
      </c>
      <c r="M92">
        <v>101.68600000000001</v>
      </c>
      <c r="N92">
        <v>102.27</v>
      </c>
      <c r="O92">
        <v>102.899</v>
      </c>
      <c r="P92">
        <v>103.607</v>
      </c>
      <c r="Q92">
        <v>104.401</v>
      </c>
      <c r="R92">
        <v>105.27200000000001</v>
      </c>
      <c r="S92">
        <v>106.22199999999999</v>
      </c>
      <c r="T92">
        <v>107.23</v>
      </c>
      <c r="U92">
        <v>108.244</v>
      </c>
      <c r="V92">
        <v>109.303</v>
      </c>
      <c r="W92">
        <v>110.4</v>
      </c>
      <c r="X92">
        <v>111.529</v>
      </c>
      <c r="Y92">
        <v>112.67100000000001</v>
      </c>
      <c r="Z92">
        <v>113.55800000000001</v>
      </c>
      <c r="AA92">
        <v>114.486</v>
      </c>
      <c r="AB92">
        <v>115.462</v>
      </c>
      <c r="AC92">
        <v>116.456</v>
      </c>
      <c r="AD92">
        <v>117.45699999999999</v>
      </c>
      <c r="AE92">
        <v>118.506</v>
      </c>
      <c r="AF92">
        <v>119.559</v>
      </c>
      <c r="AG92">
        <v>120.65300000000001</v>
      </c>
      <c r="AH92">
        <v>121.788</v>
      </c>
      <c r="AI92">
        <v>122.958</v>
      </c>
    </row>
    <row r="93" spans="1:35" x14ac:dyDescent="0.25">
      <c r="A93">
        <v>280</v>
      </c>
      <c r="B93" t="s">
        <v>38</v>
      </c>
      <c r="C93" s="142" t="s">
        <v>130</v>
      </c>
      <c r="D93" t="s">
        <v>3</v>
      </c>
      <c r="E93">
        <v>45.564900000000002</v>
      </c>
      <c r="F93">
        <v>43.861499999999999</v>
      </c>
      <c r="G93">
        <v>46.156999999999996</v>
      </c>
      <c r="H93">
        <v>46.773400000000002</v>
      </c>
      <c r="I93">
        <v>47.735700000000001</v>
      </c>
      <c r="J93">
        <v>49.146299999999997</v>
      </c>
      <c r="K93">
        <v>49.705399999999997</v>
      </c>
      <c r="L93">
        <v>50.263199999999998</v>
      </c>
      <c r="M93">
        <v>50.490699999999997</v>
      </c>
      <c r="N93">
        <v>50.735599999999998</v>
      </c>
      <c r="O93">
        <v>51.150300000000001</v>
      </c>
      <c r="P93">
        <v>51.553400000000003</v>
      </c>
      <c r="Q93">
        <v>51.735100000000003</v>
      </c>
      <c r="R93">
        <v>51.851000000000013</v>
      </c>
      <c r="S93">
        <v>52.118499999999997</v>
      </c>
      <c r="T93">
        <v>52.370100000000001</v>
      </c>
      <c r="U93">
        <v>52.555700000000002</v>
      </c>
      <c r="V93">
        <v>52.796599999999998</v>
      </c>
      <c r="W93">
        <v>53.210700000000003</v>
      </c>
      <c r="X93">
        <v>53.569499999999998</v>
      </c>
      <c r="Y93">
        <v>53.633999999999993</v>
      </c>
      <c r="Z93">
        <v>54.003300000000003</v>
      </c>
      <c r="AA93">
        <v>54.686900000000001</v>
      </c>
      <c r="AB93">
        <v>55.359699999999997</v>
      </c>
      <c r="AC93">
        <v>55.645600000000002</v>
      </c>
      <c r="AD93">
        <v>55.974800000000002</v>
      </c>
      <c r="AE93">
        <v>56.268099999999997</v>
      </c>
      <c r="AF93">
        <v>56.5077</v>
      </c>
      <c r="AG93">
        <v>56.853999999999999</v>
      </c>
      <c r="AH93">
        <v>57.22</v>
      </c>
      <c r="AI93">
        <v>57.760199999999998</v>
      </c>
    </row>
    <row r="94" spans="1:35" x14ac:dyDescent="0.25">
      <c r="A94">
        <v>281</v>
      </c>
      <c r="B94" t="s">
        <v>38</v>
      </c>
      <c r="C94" s="142" t="s">
        <v>131</v>
      </c>
      <c r="D94" t="s">
        <v>3</v>
      </c>
      <c r="E94">
        <v>19.857600000000001</v>
      </c>
      <c r="F94">
        <v>16.800799999999999</v>
      </c>
      <c r="G94">
        <v>15.163500000000001</v>
      </c>
      <c r="H94">
        <v>14.427099999999999</v>
      </c>
      <c r="I94">
        <v>14.3879</v>
      </c>
      <c r="J94">
        <v>14.979799999999999</v>
      </c>
      <c r="K94">
        <v>16.0443</v>
      </c>
      <c r="L94">
        <v>17.5106</v>
      </c>
      <c r="M94">
        <v>19.317799999999998</v>
      </c>
      <c r="N94">
        <v>21.339500000000001</v>
      </c>
      <c r="O94">
        <v>23.561699999999998</v>
      </c>
      <c r="P94">
        <v>25.919599999999999</v>
      </c>
      <c r="Q94">
        <v>28.4055</v>
      </c>
      <c r="R94">
        <v>30.886800000000001</v>
      </c>
      <c r="S94">
        <v>33.476599999999998</v>
      </c>
      <c r="T94">
        <v>36.097999999999999</v>
      </c>
      <c r="U94">
        <v>38.688099999999999</v>
      </c>
      <c r="V94">
        <v>41.218000000000004</v>
      </c>
      <c r="W94">
        <v>43.664999999999999</v>
      </c>
      <c r="X94">
        <v>46.054499999999997</v>
      </c>
      <c r="Y94">
        <v>48.344900000000003</v>
      </c>
      <c r="Z94">
        <v>50.546599999999998</v>
      </c>
      <c r="AA94">
        <v>52.571599999999997</v>
      </c>
      <c r="AB94">
        <v>54.598500000000001</v>
      </c>
      <c r="AC94">
        <v>56.667299999999997</v>
      </c>
      <c r="AD94">
        <v>58.7149</v>
      </c>
      <c r="AE94">
        <v>60.790100000000002</v>
      </c>
      <c r="AF94">
        <v>62.937399999999997</v>
      </c>
      <c r="AG94">
        <v>65.057500000000005</v>
      </c>
      <c r="AH94">
        <v>67.174899999999994</v>
      </c>
      <c r="AI94">
        <v>69.258200000000002</v>
      </c>
    </row>
    <row r="95" spans="1:35" x14ac:dyDescent="0.25">
      <c r="A95">
        <v>282</v>
      </c>
      <c r="B95" t="s">
        <v>38</v>
      </c>
      <c r="C95" t="s">
        <v>132</v>
      </c>
      <c r="D95" t="s">
        <v>3</v>
      </c>
      <c r="E95">
        <v>0.68452800000000003</v>
      </c>
      <c r="F95">
        <v>0.71364700000000003</v>
      </c>
      <c r="G95">
        <v>0.74245300000000003</v>
      </c>
      <c r="H95">
        <v>0.76317600000000008</v>
      </c>
      <c r="I95">
        <v>0.77914600000000001</v>
      </c>
      <c r="J95">
        <v>0.79585399999999995</v>
      </c>
      <c r="K95">
        <v>0.81155699999999997</v>
      </c>
      <c r="L95">
        <v>0.82688300000000003</v>
      </c>
      <c r="M95">
        <v>0.83935599999999999</v>
      </c>
      <c r="N95">
        <v>0.85201299999999991</v>
      </c>
      <c r="O95">
        <v>0.86533300000000002</v>
      </c>
      <c r="P95">
        <v>0.878942</v>
      </c>
      <c r="Q95">
        <v>0.89113799999999987</v>
      </c>
      <c r="R95">
        <v>0.90359299999999998</v>
      </c>
      <c r="S95">
        <v>0.91734599999999999</v>
      </c>
      <c r="T95">
        <v>0.93106299999999997</v>
      </c>
      <c r="U95">
        <v>0.94455800000000001</v>
      </c>
      <c r="V95">
        <v>0.95786199999999999</v>
      </c>
      <c r="W95">
        <v>0.97123599999999999</v>
      </c>
      <c r="X95">
        <v>0.98482700000000001</v>
      </c>
      <c r="Y95">
        <v>0.99841100000000005</v>
      </c>
      <c r="Z95">
        <v>1.0123200000000001</v>
      </c>
      <c r="AA95">
        <v>1.0264899999999999</v>
      </c>
      <c r="AB95">
        <v>1.0406899999999999</v>
      </c>
      <c r="AC95">
        <v>1.0551999999999999</v>
      </c>
      <c r="AD95">
        <v>1.07003</v>
      </c>
      <c r="AE95">
        <v>1.0849200000000001</v>
      </c>
      <c r="AF95">
        <v>1.1000099999999999</v>
      </c>
      <c r="AG95">
        <v>1.1155200000000001</v>
      </c>
      <c r="AH95">
        <v>1.13134</v>
      </c>
      <c r="AI95">
        <v>1.14751</v>
      </c>
    </row>
    <row r="96" spans="1:35" x14ac:dyDescent="0.25">
      <c r="A96">
        <v>283</v>
      </c>
      <c r="B96" t="s">
        <v>38</v>
      </c>
      <c r="C96" t="s">
        <v>133</v>
      </c>
      <c r="D96" t="s">
        <v>3</v>
      </c>
      <c r="E96">
        <v>0.45827000000000001</v>
      </c>
      <c r="F96">
        <v>0.45331199999999999</v>
      </c>
      <c r="G96">
        <v>0.47149300000000011</v>
      </c>
      <c r="H96">
        <v>0.48237000000000002</v>
      </c>
      <c r="I96">
        <v>0.49117300000000003</v>
      </c>
      <c r="J96">
        <v>0.50151000000000001</v>
      </c>
      <c r="K96">
        <v>0.50808699999999996</v>
      </c>
      <c r="L96">
        <v>0.51313299999999995</v>
      </c>
      <c r="M96">
        <v>0.51669300000000007</v>
      </c>
      <c r="N96">
        <v>0.52030799999999999</v>
      </c>
      <c r="O96">
        <v>0.52515900000000004</v>
      </c>
      <c r="P96">
        <v>0.52983500000000006</v>
      </c>
      <c r="Q96">
        <v>0.53245900000000002</v>
      </c>
      <c r="R96">
        <v>0.53495700000000002</v>
      </c>
      <c r="S96">
        <v>0.53872399999999998</v>
      </c>
      <c r="T96">
        <v>0.54193599999999997</v>
      </c>
      <c r="U96">
        <v>0.54483800000000004</v>
      </c>
      <c r="V96">
        <v>0.54769799999999991</v>
      </c>
      <c r="W96">
        <v>0.55135800000000001</v>
      </c>
      <c r="X96">
        <v>0.55485099999999998</v>
      </c>
      <c r="Y96">
        <v>0.55699700000000008</v>
      </c>
      <c r="Z96">
        <v>0.56067299999999998</v>
      </c>
      <c r="AA96">
        <v>0.56616899999999992</v>
      </c>
      <c r="AB96">
        <v>0.57189599999999996</v>
      </c>
      <c r="AC96">
        <v>0.57604699999999998</v>
      </c>
      <c r="AD96">
        <v>0.57994599999999996</v>
      </c>
      <c r="AE96">
        <v>0.58385399999999998</v>
      </c>
      <c r="AF96">
        <v>0.587422</v>
      </c>
      <c r="AG96">
        <v>0.59130300000000002</v>
      </c>
      <c r="AH96">
        <v>0.59579199999999999</v>
      </c>
      <c r="AI96">
        <v>0.60055000000000003</v>
      </c>
    </row>
    <row r="97" spans="1:35" x14ac:dyDescent="0.25">
      <c r="A97">
        <v>284</v>
      </c>
      <c r="B97" t="s">
        <v>38</v>
      </c>
      <c r="C97" t="s">
        <v>134</v>
      </c>
      <c r="D97" t="s">
        <v>3</v>
      </c>
      <c r="E97">
        <v>1.60431E-4</v>
      </c>
      <c r="F97">
        <v>1.43153E-4</v>
      </c>
      <c r="G97">
        <v>1.2813599999999999E-4</v>
      </c>
      <c r="H97">
        <v>1.13232E-4</v>
      </c>
      <c r="I97">
        <v>9.8458399999999999E-5</v>
      </c>
      <c r="J97">
        <v>8.3831100000000011E-5</v>
      </c>
      <c r="K97">
        <v>7.1348100000000002E-5</v>
      </c>
      <c r="L97">
        <v>5.9151999999999999E-5</v>
      </c>
      <c r="M97">
        <v>5.2959399999999993E-5</v>
      </c>
      <c r="N97">
        <v>1.03342E-4</v>
      </c>
      <c r="O97">
        <v>2.1382399999999999E-4</v>
      </c>
      <c r="P97">
        <v>3.83445E-4</v>
      </c>
      <c r="Q97">
        <v>6.1125600000000002E-4</v>
      </c>
      <c r="R97">
        <v>9.8245499999999992E-4</v>
      </c>
      <c r="S97">
        <v>1.4708099999999999E-3</v>
      </c>
      <c r="T97">
        <v>2.09391E-3</v>
      </c>
      <c r="U97">
        <v>2.9046599999999999E-3</v>
      </c>
      <c r="V97">
        <v>3.8994799999999999E-3</v>
      </c>
      <c r="W97">
        <v>5.1344199999999998E-3</v>
      </c>
      <c r="X97">
        <v>6.5729400000000002E-3</v>
      </c>
      <c r="Y97">
        <v>8.2491800000000001E-3</v>
      </c>
      <c r="Z97">
        <v>1.00877E-2</v>
      </c>
      <c r="AA97">
        <v>1.21172E-2</v>
      </c>
      <c r="AB97">
        <v>1.4380799999999999E-2</v>
      </c>
      <c r="AC97">
        <v>1.6827100000000001E-2</v>
      </c>
      <c r="AD97">
        <v>1.9441099999999999E-2</v>
      </c>
      <c r="AE97">
        <v>2.2198900000000001E-2</v>
      </c>
      <c r="AF97">
        <v>2.51779E-2</v>
      </c>
      <c r="AG97">
        <v>2.82776E-2</v>
      </c>
      <c r="AH97">
        <v>3.1531000000000003E-2</v>
      </c>
      <c r="AI97">
        <v>3.4979799999999998E-2</v>
      </c>
    </row>
    <row r="98" spans="1:35" x14ac:dyDescent="0.25">
      <c r="A98">
        <v>285</v>
      </c>
      <c r="B98" t="s">
        <v>38</v>
      </c>
      <c r="C98" t="s">
        <v>135</v>
      </c>
      <c r="D98" t="s">
        <v>3</v>
      </c>
      <c r="E98">
        <v>105.798</v>
      </c>
      <c r="F98">
        <v>106.721</v>
      </c>
      <c r="G98">
        <v>103.30500000000001</v>
      </c>
      <c r="H98">
        <v>102.075</v>
      </c>
      <c r="I98">
        <v>101.267</v>
      </c>
      <c r="J98">
        <v>99.467699999999994</v>
      </c>
      <c r="K98">
        <v>98.368600000000001</v>
      </c>
      <c r="L98">
        <v>97.311300000000003</v>
      </c>
      <c r="M98">
        <v>95.987300000000005</v>
      </c>
      <c r="N98">
        <v>95.0715</v>
      </c>
      <c r="O98">
        <v>94.170599999999993</v>
      </c>
      <c r="P98">
        <v>93.381100000000004</v>
      </c>
      <c r="Q98">
        <v>92.2791</v>
      </c>
      <c r="R98">
        <v>91.298100000000005</v>
      </c>
      <c r="S98">
        <v>90.360900000000001</v>
      </c>
      <c r="T98">
        <v>89.3245</v>
      </c>
      <c r="U98">
        <v>88.375</v>
      </c>
      <c r="V98">
        <v>87.507499999999993</v>
      </c>
      <c r="W98">
        <v>86.836600000000004</v>
      </c>
      <c r="X98">
        <v>86.499899999999997</v>
      </c>
      <c r="Y98">
        <v>86.167500000000004</v>
      </c>
      <c r="Z98">
        <v>85.844200000000001</v>
      </c>
      <c r="AA98">
        <v>85.479500000000002</v>
      </c>
      <c r="AB98">
        <v>85.147099999999995</v>
      </c>
      <c r="AC98">
        <v>84.815299999999993</v>
      </c>
      <c r="AD98">
        <v>84.431600000000003</v>
      </c>
      <c r="AE98">
        <v>84.091000000000022</v>
      </c>
      <c r="AF98">
        <v>83.755700000000004</v>
      </c>
      <c r="AG98">
        <v>83.314700000000002</v>
      </c>
      <c r="AH98">
        <v>82.985200000000006</v>
      </c>
      <c r="AI98">
        <v>82.6708</v>
      </c>
    </row>
    <row r="99" spans="1:35" x14ac:dyDescent="0.25">
      <c r="A99">
        <v>286</v>
      </c>
      <c r="B99" t="s">
        <v>38</v>
      </c>
      <c r="C99" t="s">
        <v>136</v>
      </c>
      <c r="D99" t="s">
        <v>3</v>
      </c>
      <c r="E99">
        <v>30.047699999999999</v>
      </c>
      <c r="F99">
        <v>36.976500000000001</v>
      </c>
      <c r="G99">
        <v>33.702599999999997</v>
      </c>
      <c r="H99">
        <v>33.121000000000002</v>
      </c>
      <c r="I99">
        <v>33.343299999999999</v>
      </c>
      <c r="J99">
        <v>33.648499999999999</v>
      </c>
      <c r="K99">
        <v>32.884399999999999</v>
      </c>
      <c r="L99">
        <v>32.077500000000001</v>
      </c>
      <c r="M99">
        <v>32.474200000000003</v>
      </c>
      <c r="N99">
        <v>33.135599999999997</v>
      </c>
      <c r="O99">
        <v>33.522199999999998</v>
      </c>
      <c r="P99">
        <v>33.720300000000002</v>
      </c>
      <c r="Q99">
        <v>33.842100000000002</v>
      </c>
      <c r="R99">
        <v>34.090299999999999</v>
      </c>
      <c r="S99">
        <v>34.042900000000003</v>
      </c>
      <c r="T99">
        <v>33.8718</v>
      </c>
      <c r="U99">
        <v>33.824399999999997</v>
      </c>
      <c r="V99">
        <v>33.6387</v>
      </c>
      <c r="W99">
        <v>33.451500000000003</v>
      </c>
      <c r="X99">
        <v>33.228999999999999</v>
      </c>
      <c r="Y99">
        <v>33.100700000000003</v>
      </c>
      <c r="Z99">
        <v>33.075400000000002</v>
      </c>
      <c r="AA99">
        <v>33.066099999999999</v>
      </c>
      <c r="AB99">
        <v>32.937800000000003</v>
      </c>
      <c r="AC99">
        <v>33.061</v>
      </c>
      <c r="AD99">
        <v>32.866500000000002</v>
      </c>
      <c r="AE99">
        <v>32.746899999999997</v>
      </c>
      <c r="AF99">
        <v>32.7804</v>
      </c>
      <c r="AG99">
        <v>32.484299999999998</v>
      </c>
      <c r="AH99">
        <v>32.200200000000002</v>
      </c>
      <c r="AI99">
        <v>32.320599999999999</v>
      </c>
    </row>
    <row r="100" spans="1:35" x14ac:dyDescent="0.25">
      <c r="A100">
        <v>287</v>
      </c>
      <c r="B100" t="s">
        <v>38</v>
      </c>
      <c r="C100" t="s">
        <v>137</v>
      </c>
      <c r="D100" t="s">
        <v>3</v>
      </c>
      <c r="E100">
        <v>63.090499999999999</v>
      </c>
      <c r="F100">
        <v>62.891500000000001</v>
      </c>
      <c r="G100">
        <v>62.692500000000003</v>
      </c>
      <c r="H100">
        <v>62.505200000000002</v>
      </c>
      <c r="I100">
        <v>61.539900000000003</v>
      </c>
      <c r="J100">
        <v>61.355200000000004</v>
      </c>
      <c r="K100">
        <v>61.3018</v>
      </c>
      <c r="L100">
        <v>61.259099999999997</v>
      </c>
      <c r="M100">
        <v>61.203600000000002</v>
      </c>
      <c r="N100">
        <v>61.1586</v>
      </c>
      <c r="O100">
        <v>61.1126</v>
      </c>
      <c r="P100">
        <v>60.911299999999997</v>
      </c>
      <c r="Q100">
        <v>60.733699999999999</v>
      </c>
      <c r="R100">
        <v>60.544199999999996</v>
      </c>
      <c r="S100">
        <v>60.343000000000004</v>
      </c>
      <c r="T100">
        <v>60.153500000000001</v>
      </c>
      <c r="U100">
        <v>59.964100000000002</v>
      </c>
      <c r="V100">
        <v>59.762900000000002</v>
      </c>
      <c r="W100">
        <v>59.573500000000003</v>
      </c>
      <c r="X100">
        <v>59.383999999999993</v>
      </c>
      <c r="Y100">
        <v>59.194600000000001</v>
      </c>
      <c r="Z100">
        <v>59.005099999999999</v>
      </c>
      <c r="AA100">
        <v>58.8157</v>
      </c>
      <c r="AB100">
        <v>58.638000000000012</v>
      </c>
      <c r="AC100">
        <v>58.448599999999999</v>
      </c>
      <c r="AD100">
        <v>58.259099999999997</v>
      </c>
      <c r="AE100">
        <v>58.069699999999997</v>
      </c>
      <c r="AF100">
        <v>57.880299999999998</v>
      </c>
      <c r="AG100">
        <v>57.702599999999997</v>
      </c>
      <c r="AH100">
        <v>57.513100000000001</v>
      </c>
      <c r="AI100">
        <v>57.323700000000002</v>
      </c>
    </row>
    <row r="101" spans="1:35" x14ac:dyDescent="0.25">
      <c r="A101">
        <v>288</v>
      </c>
      <c r="B101" t="s">
        <v>38</v>
      </c>
      <c r="C101" t="s">
        <v>138</v>
      </c>
      <c r="D101" t="s">
        <v>3</v>
      </c>
      <c r="E101">
        <v>109.723</v>
      </c>
      <c r="F101">
        <v>109.723</v>
      </c>
      <c r="G101">
        <v>109.723</v>
      </c>
      <c r="H101">
        <v>109.723</v>
      </c>
      <c r="I101">
        <v>109.723</v>
      </c>
      <c r="J101">
        <v>109.723</v>
      </c>
      <c r="K101">
        <v>106.11199999999999</v>
      </c>
      <c r="L101">
        <v>102.491</v>
      </c>
      <c r="M101">
        <v>98.861999999999995</v>
      </c>
      <c r="N101">
        <v>95.223399999999998</v>
      </c>
      <c r="O101">
        <v>91.575599999999994</v>
      </c>
      <c r="P101">
        <v>87.822500000000005</v>
      </c>
      <c r="Q101">
        <v>84.069500000000005</v>
      </c>
      <c r="R101">
        <v>80.316400000000002</v>
      </c>
      <c r="S101">
        <v>76.563299999999998</v>
      </c>
      <c r="T101">
        <v>72.810199999999995</v>
      </c>
      <c r="U101">
        <v>72.810199999999995</v>
      </c>
      <c r="V101">
        <v>72.810199999999995</v>
      </c>
      <c r="W101">
        <v>72.810199999999995</v>
      </c>
      <c r="X101">
        <v>72.810199999999995</v>
      </c>
      <c r="Y101">
        <v>70.304299999999998</v>
      </c>
      <c r="Z101">
        <v>70.304299999999998</v>
      </c>
      <c r="AA101">
        <v>70.304299999999998</v>
      </c>
      <c r="AB101">
        <v>70.304299999999998</v>
      </c>
      <c r="AC101">
        <v>70.304299999999998</v>
      </c>
      <c r="AD101">
        <v>70.304299999999998</v>
      </c>
      <c r="AE101">
        <v>70.304299999999998</v>
      </c>
      <c r="AF101">
        <v>70.304299999999998</v>
      </c>
      <c r="AG101">
        <v>70.304299999999998</v>
      </c>
      <c r="AH101">
        <v>70.304299999999998</v>
      </c>
      <c r="AI101">
        <v>70.304299999999998</v>
      </c>
    </row>
    <row r="102" spans="1:35" x14ac:dyDescent="0.25">
      <c r="A102">
        <v>289</v>
      </c>
      <c r="B102" t="s">
        <v>38</v>
      </c>
      <c r="C102" t="s">
        <v>139</v>
      </c>
      <c r="D102" t="s">
        <v>3</v>
      </c>
      <c r="E102">
        <v>36.932899999999997</v>
      </c>
      <c r="F102">
        <v>30.892800000000001</v>
      </c>
      <c r="G102">
        <v>29.888500000000001</v>
      </c>
      <c r="H102">
        <v>28.788399999999999</v>
      </c>
      <c r="I102">
        <v>27.822900000000001</v>
      </c>
      <c r="J102">
        <v>29.0992</v>
      </c>
      <c r="K102">
        <v>28.1157</v>
      </c>
      <c r="L102">
        <v>27.395600000000002</v>
      </c>
      <c r="M102">
        <v>26.697700000000001</v>
      </c>
      <c r="N102">
        <v>26.099</v>
      </c>
      <c r="O102">
        <v>25.5243</v>
      </c>
      <c r="P102">
        <v>25.391500000000001</v>
      </c>
      <c r="Q102">
        <v>25.278199999999998</v>
      </c>
      <c r="R102">
        <v>25.184799999999999</v>
      </c>
      <c r="S102">
        <v>25.108799999999999</v>
      </c>
      <c r="T102">
        <v>25.050699999999999</v>
      </c>
      <c r="U102">
        <v>25.017600000000002</v>
      </c>
      <c r="V102">
        <v>25.001999999999999</v>
      </c>
      <c r="W102">
        <v>25.0017</v>
      </c>
      <c r="X102">
        <v>24.8675</v>
      </c>
      <c r="Y102">
        <v>24.572299999999998</v>
      </c>
      <c r="Z102">
        <v>24.283899999999999</v>
      </c>
      <c r="AA102">
        <v>23.9682</v>
      </c>
      <c r="AB102">
        <v>23.675599999999999</v>
      </c>
      <c r="AC102">
        <v>23.4026</v>
      </c>
      <c r="AD102">
        <v>23.102799999999998</v>
      </c>
      <c r="AE102">
        <v>22.914000000000001</v>
      </c>
      <c r="AF102">
        <v>22.727900000000002</v>
      </c>
      <c r="AG102">
        <v>22.572199999999999</v>
      </c>
      <c r="AH102">
        <v>22.389900000000001</v>
      </c>
      <c r="AI102">
        <v>22.222300000000001</v>
      </c>
    </row>
    <row r="103" spans="1:35" x14ac:dyDescent="0.25">
      <c r="A103">
        <v>290</v>
      </c>
      <c r="B103" t="s">
        <v>38</v>
      </c>
      <c r="C103" t="s">
        <v>140</v>
      </c>
      <c r="D103" t="s">
        <v>3</v>
      </c>
      <c r="E103">
        <v>39.511800000000001</v>
      </c>
      <c r="F103">
        <v>37.295099999999998</v>
      </c>
      <c r="G103">
        <v>36.615200000000002</v>
      </c>
      <c r="H103">
        <v>34.829500000000003</v>
      </c>
      <c r="I103">
        <v>33.340499999999999</v>
      </c>
      <c r="J103">
        <v>32.696300000000001</v>
      </c>
      <c r="K103">
        <v>33.5443</v>
      </c>
      <c r="L103">
        <v>32.22</v>
      </c>
      <c r="M103">
        <v>30.944700000000001</v>
      </c>
      <c r="N103">
        <v>29.484999999999999</v>
      </c>
      <c r="O103">
        <v>28.254999999999999</v>
      </c>
      <c r="P103">
        <v>27.981200000000001</v>
      </c>
      <c r="Q103">
        <v>27.753599999999999</v>
      </c>
      <c r="R103">
        <v>27.565899999999999</v>
      </c>
      <c r="S103">
        <v>27.407699999999998</v>
      </c>
      <c r="T103">
        <v>27.2681</v>
      </c>
      <c r="U103">
        <v>27.1159</v>
      </c>
      <c r="V103">
        <v>27.002400000000002</v>
      </c>
      <c r="W103">
        <v>26.868600000000001</v>
      </c>
      <c r="X103">
        <v>26.747399999999999</v>
      </c>
      <c r="Y103">
        <v>26.495100000000001</v>
      </c>
      <c r="Z103">
        <v>26.562999999999999</v>
      </c>
      <c r="AA103">
        <v>26.4635</v>
      </c>
      <c r="AB103">
        <v>26.373799999999999</v>
      </c>
      <c r="AC103">
        <v>26.292300000000001</v>
      </c>
      <c r="AD103">
        <v>26.247399999999999</v>
      </c>
      <c r="AE103">
        <v>26.178100000000001</v>
      </c>
      <c r="AF103">
        <v>26.115200000000002</v>
      </c>
      <c r="AG103">
        <v>26.057600000000001</v>
      </c>
      <c r="AH103">
        <v>26.005700000000001</v>
      </c>
      <c r="AI103">
        <v>25.956700000000001</v>
      </c>
    </row>
    <row r="104" spans="1:35" x14ac:dyDescent="0.25">
      <c r="A104">
        <v>291</v>
      </c>
      <c r="B104" t="s">
        <v>38</v>
      </c>
      <c r="C104" t="s">
        <v>141</v>
      </c>
      <c r="D104" t="s">
        <v>3</v>
      </c>
      <c r="E104">
        <v>63.816299999999998</v>
      </c>
      <c r="F104">
        <v>61.862699999999997</v>
      </c>
      <c r="G104">
        <v>62.196300000000001</v>
      </c>
      <c r="H104">
        <v>60.547499999999999</v>
      </c>
      <c r="I104">
        <v>58.887099999999997</v>
      </c>
      <c r="J104">
        <v>58.697600000000001</v>
      </c>
      <c r="K104">
        <v>61.351000000000013</v>
      </c>
      <c r="L104">
        <v>59.474299999999999</v>
      </c>
      <c r="M104">
        <v>57.581699999999998</v>
      </c>
      <c r="N104">
        <v>55.676400000000001</v>
      </c>
      <c r="O104">
        <v>53.755400000000002</v>
      </c>
      <c r="P104">
        <v>53.617600000000003</v>
      </c>
      <c r="Q104">
        <v>53.471600000000002</v>
      </c>
      <c r="R104">
        <v>53.317599999999999</v>
      </c>
      <c r="S104">
        <v>53.158000000000001</v>
      </c>
      <c r="T104">
        <v>52.990299999999998</v>
      </c>
      <c r="U104">
        <v>52.817900000000002</v>
      </c>
      <c r="V104">
        <v>52.64</v>
      </c>
      <c r="W104">
        <v>52.456499999999998</v>
      </c>
      <c r="X104">
        <v>52.268900000000002</v>
      </c>
      <c r="Y104">
        <v>52.077599999999997</v>
      </c>
      <c r="Z104">
        <v>51.883499999999998</v>
      </c>
      <c r="AA104">
        <v>51.686399999999999</v>
      </c>
      <c r="AB104">
        <v>51.486400000000003</v>
      </c>
      <c r="AC104">
        <v>51.285299999999999</v>
      </c>
      <c r="AD104">
        <v>51.083399999999997</v>
      </c>
      <c r="AE104">
        <v>50.879899999999999</v>
      </c>
      <c r="AF104">
        <v>50.677399999999999</v>
      </c>
      <c r="AG104">
        <v>50.474600000000002</v>
      </c>
      <c r="AH104">
        <v>50.272500000000001</v>
      </c>
      <c r="AI104">
        <v>47.153199999999998</v>
      </c>
    </row>
    <row r="105" spans="1:35" x14ac:dyDescent="0.25">
      <c r="A105">
        <v>292</v>
      </c>
      <c r="B105" t="s">
        <v>38</v>
      </c>
      <c r="C105" t="s">
        <v>142</v>
      </c>
      <c r="D105" t="s">
        <v>3</v>
      </c>
      <c r="E105">
        <v>68.682400000000001</v>
      </c>
      <c r="F105">
        <v>68.537599999999998</v>
      </c>
      <c r="G105">
        <v>68.392899999999997</v>
      </c>
      <c r="H105">
        <v>68.248099999999994</v>
      </c>
      <c r="I105">
        <v>68.104799999999997</v>
      </c>
      <c r="J105">
        <v>67.958399999999997</v>
      </c>
      <c r="K105">
        <v>67.866</v>
      </c>
      <c r="L105">
        <v>67.773099999999999</v>
      </c>
      <c r="M105">
        <v>67.679599999999994</v>
      </c>
      <c r="N105">
        <v>67.585499999999996</v>
      </c>
      <c r="O105">
        <v>67.490899999999996</v>
      </c>
      <c r="P105">
        <v>67.346000000000004</v>
      </c>
      <c r="Q105">
        <v>67.201099999999997</v>
      </c>
      <c r="R105">
        <v>67.056200000000004</v>
      </c>
      <c r="S105">
        <v>66.911199999999994</v>
      </c>
      <c r="T105">
        <v>66.766300000000001</v>
      </c>
      <c r="U105">
        <v>66.621399999999994</v>
      </c>
      <c r="V105">
        <v>66.476500000000001</v>
      </c>
      <c r="W105">
        <v>66.331500000000005</v>
      </c>
      <c r="X105">
        <v>66.186599999999999</v>
      </c>
      <c r="Y105">
        <v>66.041700000000006</v>
      </c>
      <c r="Z105">
        <v>65.896699999999996</v>
      </c>
      <c r="AA105">
        <v>65.751800000000003</v>
      </c>
      <c r="AB105">
        <v>65.606899999999996</v>
      </c>
      <c r="AC105">
        <v>65.462000000000003</v>
      </c>
      <c r="AD105">
        <v>65.317099999999996</v>
      </c>
      <c r="AE105">
        <v>65.1721</v>
      </c>
      <c r="AF105">
        <v>65.027199999999993</v>
      </c>
      <c r="AG105">
        <v>64.882300000000001</v>
      </c>
      <c r="AH105">
        <v>64.737399999999994</v>
      </c>
      <c r="AI105">
        <v>64.592399999999998</v>
      </c>
    </row>
    <row r="106" spans="1:35" x14ac:dyDescent="0.25">
      <c r="A106">
        <v>293</v>
      </c>
      <c r="B106" t="s">
        <v>38</v>
      </c>
      <c r="C106" t="s">
        <v>143</v>
      </c>
      <c r="D106" t="s">
        <v>3</v>
      </c>
      <c r="E106">
        <v>98.639200000000002</v>
      </c>
      <c r="F106">
        <v>97.245800000000003</v>
      </c>
      <c r="G106">
        <v>95.858099999999993</v>
      </c>
      <c r="H106">
        <v>94.4756</v>
      </c>
      <c r="I106">
        <v>93.098799999999997</v>
      </c>
      <c r="J106">
        <v>91.727199999999996</v>
      </c>
      <c r="K106">
        <v>90.3613</v>
      </c>
      <c r="L106">
        <v>89.000600000000006</v>
      </c>
      <c r="M106">
        <v>87.645300000000006</v>
      </c>
      <c r="N106">
        <v>86.295699999999997</v>
      </c>
      <c r="O106">
        <v>85.157700000000006</v>
      </c>
      <c r="P106">
        <v>84.923199999999994</v>
      </c>
      <c r="Q106">
        <v>84.637299999999996</v>
      </c>
      <c r="R106">
        <v>84.352900000000005</v>
      </c>
      <c r="S106">
        <v>84.069800000000001</v>
      </c>
      <c r="T106">
        <v>83.788200000000003</v>
      </c>
      <c r="U106">
        <v>83.507999999999996</v>
      </c>
      <c r="V106">
        <v>83.229200000000006</v>
      </c>
      <c r="W106">
        <v>82.951800000000006</v>
      </c>
      <c r="X106">
        <v>82.675799999999995</v>
      </c>
      <c r="Y106">
        <v>82.401200000000003</v>
      </c>
      <c r="Z106">
        <v>82.127899999999997</v>
      </c>
      <c r="AA106">
        <v>81.856000000000023</v>
      </c>
      <c r="AB106">
        <v>81.585400000000007</v>
      </c>
      <c r="AC106">
        <v>81.316299999999998</v>
      </c>
      <c r="AD106">
        <v>81.048400000000001</v>
      </c>
      <c r="AE106">
        <v>80.781899999999993</v>
      </c>
      <c r="AF106">
        <v>80.5167</v>
      </c>
      <c r="AG106">
        <v>80.252899999999997</v>
      </c>
      <c r="AH106">
        <v>79.990399999999994</v>
      </c>
      <c r="AI106">
        <v>79.729100000000003</v>
      </c>
    </row>
    <row r="107" spans="1:35" x14ac:dyDescent="0.25">
      <c r="A107">
        <v>294</v>
      </c>
      <c r="B107" t="s">
        <v>38</v>
      </c>
      <c r="C107" t="s">
        <v>144</v>
      </c>
      <c r="D107" t="s">
        <v>3</v>
      </c>
      <c r="E107">
        <v>274.01400000000001</v>
      </c>
      <c r="F107">
        <v>268.17500000000001</v>
      </c>
      <c r="G107">
        <v>261.61500000000001</v>
      </c>
      <c r="H107">
        <v>259.67</v>
      </c>
      <c r="I107">
        <v>253.333</v>
      </c>
      <c r="J107">
        <v>244.988</v>
      </c>
      <c r="K107">
        <v>236.626</v>
      </c>
      <c r="L107">
        <v>239.58699999999999</v>
      </c>
      <c r="M107">
        <v>244.91499999999999</v>
      </c>
      <c r="N107">
        <v>247.00700000000001</v>
      </c>
      <c r="O107">
        <v>250.09700000000001</v>
      </c>
      <c r="P107">
        <v>251.887</v>
      </c>
      <c r="Q107">
        <v>255.56299999999999</v>
      </c>
      <c r="R107">
        <v>256.79300000000001</v>
      </c>
      <c r="S107">
        <v>258.72399999999999</v>
      </c>
      <c r="T107">
        <v>259.39</v>
      </c>
      <c r="U107">
        <v>261.30700000000002</v>
      </c>
      <c r="V107">
        <v>263.60700000000003</v>
      </c>
      <c r="W107">
        <v>265.98899999999998</v>
      </c>
      <c r="X107">
        <v>266.464</v>
      </c>
      <c r="Y107">
        <v>271.71800000000002</v>
      </c>
      <c r="Z107">
        <v>274.16500000000002</v>
      </c>
      <c r="AA107">
        <v>275.64499999999998</v>
      </c>
      <c r="AB107">
        <v>279.14</v>
      </c>
      <c r="AC107">
        <v>278.93799999999999</v>
      </c>
      <c r="AD107">
        <v>279.04000000000002</v>
      </c>
      <c r="AE107">
        <v>282.178</v>
      </c>
      <c r="AF107">
        <v>283.00200000000001</v>
      </c>
      <c r="AG107">
        <v>282.87</v>
      </c>
      <c r="AH107">
        <v>284.28700000000009</v>
      </c>
      <c r="AI107">
        <v>283.22300000000001</v>
      </c>
    </row>
    <row r="108" spans="1:35" x14ac:dyDescent="0.25">
      <c r="A108">
        <v>295</v>
      </c>
      <c r="B108" t="s">
        <v>38</v>
      </c>
      <c r="C108" t="s">
        <v>145</v>
      </c>
      <c r="D108" t="s">
        <v>3</v>
      </c>
      <c r="E108">
        <v>137.80000000000001</v>
      </c>
      <c r="F108">
        <v>147.251</v>
      </c>
      <c r="G108">
        <v>138.749</v>
      </c>
      <c r="H108">
        <v>137.42599999999999</v>
      </c>
      <c r="I108">
        <v>136.36199999999999</v>
      </c>
      <c r="J108">
        <v>135.70400000000001</v>
      </c>
      <c r="K108">
        <v>134.059</v>
      </c>
      <c r="L108">
        <v>132.202</v>
      </c>
      <c r="M108">
        <v>132.29499999999999</v>
      </c>
      <c r="N108">
        <v>132.75</v>
      </c>
      <c r="O108">
        <v>132.976</v>
      </c>
      <c r="P108">
        <v>132.88</v>
      </c>
      <c r="Q108">
        <v>132.745</v>
      </c>
      <c r="R108">
        <v>132.79</v>
      </c>
      <c r="S108">
        <v>132.506</v>
      </c>
      <c r="T108">
        <v>131.97900000000001</v>
      </c>
      <c r="U108">
        <v>131.614</v>
      </c>
      <c r="V108">
        <v>131.06700000000001</v>
      </c>
      <c r="W108">
        <v>130.59200000000001</v>
      </c>
      <c r="X108">
        <v>129.99600000000001</v>
      </c>
      <c r="Y108">
        <v>129.51900000000001</v>
      </c>
      <c r="Z108">
        <v>129.184</v>
      </c>
      <c r="AA108">
        <v>128.96</v>
      </c>
      <c r="AB108">
        <v>128.483</v>
      </c>
      <c r="AC108">
        <v>128.358</v>
      </c>
      <c r="AD108">
        <v>127.792</v>
      </c>
      <c r="AE108">
        <v>127.417</v>
      </c>
      <c r="AF108">
        <v>127.16200000000001</v>
      </c>
      <c r="AG108">
        <v>126.54600000000001</v>
      </c>
      <c r="AH108">
        <v>126.09399999999999</v>
      </c>
      <c r="AI108">
        <v>126.111</v>
      </c>
    </row>
    <row r="109" spans="1:35" x14ac:dyDescent="0.25">
      <c r="A109">
        <v>296</v>
      </c>
      <c r="B109" t="s">
        <v>38</v>
      </c>
      <c r="C109" t="s">
        <v>146</v>
      </c>
      <c r="D109" t="s">
        <v>3</v>
      </c>
      <c r="E109">
        <v>37332.300000000003</v>
      </c>
      <c r="F109">
        <v>37332</v>
      </c>
      <c r="G109">
        <v>35511.5</v>
      </c>
      <c r="H109">
        <v>35316.300000000003</v>
      </c>
      <c r="I109">
        <v>35122.199999999997</v>
      </c>
      <c r="J109">
        <v>34652.199999999997</v>
      </c>
      <c r="K109">
        <v>34188.1</v>
      </c>
      <c r="L109">
        <v>33730.199999999997</v>
      </c>
      <c r="M109">
        <v>33277.800000000003</v>
      </c>
      <c r="N109">
        <v>32825.199999999997</v>
      </c>
      <c r="O109">
        <v>32378.6</v>
      </c>
      <c r="P109">
        <v>31938</v>
      </c>
      <c r="Q109">
        <v>31503.200000000001</v>
      </c>
      <c r="R109">
        <v>31068.400000000001</v>
      </c>
      <c r="S109">
        <v>30616</v>
      </c>
      <c r="T109">
        <v>30163.599999999999</v>
      </c>
      <c r="U109">
        <v>29723.1</v>
      </c>
      <c r="V109">
        <v>29282.5</v>
      </c>
      <c r="W109">
        <v>28848</v>
      </c>
      <c r="X109">
        <v>28689.4</v>
      </c>
      <c r="Y109">
        <v>28524.9</v>
      </c>
      <c r="Z109">
        <v>28360.400000000001</v>
      </c>
      <c r="AA109">
        <v>28201.7</v>
      </c>
      <c r="AB109">
        <v>28037.200000000001</v>
      </c>
      <c r="AC109">
        <v>27878.6</v>
      </c>
      <c r="AD109">
        <v>27714</v>
      </c>
      <c r="AE109">
        <v>27549.599999999999</v>
      </c>
      <c r="AF109">
        <v>27390.9</v>
      </c>
      <c r="AG109">
        <v>27226.400000000001</v>
      </c>
      <c r="AH109">
        <v>27067.8</v>
      </c>
      <c r="AI109">
        <v>26903.3</v>
      </c>
    </row>
    <row r="110" spans="1:35" x14ac:dyDescent="0.25">
      <c r="A110">
        <v>297</v>
      </c>
      <c r="B110" t="s">
        <v>38</v>
      </c>
      <c r="C110" t="s">
        <v>147</v>
      </c>
      <c r="D110" t="s">
        <v>3</v>
      </c>
      <c r="E110">
        <v>79.390199999999993</v>
      </c>
      <c r="F110">
        <v>67.917500000000004</v>
      </c>
      <c r="G110">
        <v>66.517099999999999</v>
      </c>
      <c r="H110">
        <v>65.371899999999997</v>
      </c>
      <c r="I110">
        <v>64.634500000000003</v>
      </c>
      <c r="J110">
        <v>63.799100000000003</v>
      </c>
      <c r="K110">
        <v>62.285200000000003</v>
      </c>
      <c r="L110">
        <v>60.966999999999999</v>
      </c>
      <c r="M110">
        <v>59.800899999999999</v>
      </c>
      <c r="N110">
        <v>66.762500000000003</v>
      </c>
      <c r="O110">
        <v>65.584699999999998</v>
      </c>
      <c r="P110">
        <v>64.530299999999997</v>
      </c>
      <c r="Q110">
        <v>63.569099999999999</v>
      </c>
      <c r="R110">
        <v>62.684600000000003</v>
      </c>
      <c r="S110">
        <v>61.868200000000002</v>
      </c>
      <c r="T110">
        <v>61.110900000000001</v>
      </c>
      <c r="U110">
        <v>60.223100000000002</v>
      </c>
      <c r="V110">
        <v>59.4039</v>
      </c>
      <c r="W110">
        <v>58.643500000000003</v>
      </c>
      <c r="X110">
        <v>57.935400000000001</v>
      </c>
      <c r="Y110">
        <v>57.2729</v>
      </c>
      <c r="Z110">
        <v>56.500799999999998</v>
      </c>
      <c r="AA110">
        <v>55.785499999999999</v>
      </c>
      <c r="AB110">
        <v>55.119500000000002</v>
      </c>
      <c r="AC110">
        <v>54.496899999999997</v>
      </c>
      <c r="AD110">
        <v>53.912999999999997</v>
      </c>
      <c r="AE110">
        <v>53.287999999999997</v>
      </c>
      <c r="AF110">
        <v>52.709400000000002</v>
      </c>
      <c r="AG110">
        <v>52.170900000000003</v>
      </c>
      <c r="AH110">
        <v>51.667200000000001</v>
      </c>
      <c r="AI110">
        <v>51.194099999999999</v>
      </c>
    </row>
    <row r="111" spans="1:35" x14ac:dyDescent="0.25">
      <c r="A111">
        <v>298</v>
      </c>
      <c r="B111" t="s">
        <v>38</v>
      </c>
      <c r="C111" t="s">
        <v>148</v>
      </c>
      <c r="D111" t="s">
        <v>3</v>
      </c>
      <c r="E111">
        <v>498.35300000000001</v>
      </c>
      <c r="F111">
        <v>504.95299999999997</v>
      </c>
      <c r="G111">
        <v>486.78500000000003</v>
      </c>
      <c r="H111">
        <v>485.79599999999999</v>
      </c>
      <c r="I111">
        <v>482.21699999999998</v>
      </c>
      <c r="J111">
        <v>479.24</v>
      </c>
      <c r="K111">
        <v>478.49599999999998</v>
      </c>
      <c r="L111">
        <v>476.98099999999999</v>
      </c>
      <c r="M111">
        <v>475.82100000000003</v>
      </c>
      <c r="N111">
        <v>475.66699999999997</v>
      </c>
      <c r="O111">
        <v>475.88099999999997</v>
      </c>
      <c r="P111">
        <v>476.274</v>
      </c>
      <c r="Q111">
        <v>475.952</v>
      </c>
      <c r="R111">
        <v>478.03</v>
      </c>
      <c r="S111">
        <v>478.56</v>
      </c>
      <c r="T111">
        <v>479.12799999999999</v>
      </c>
      <c r="U111">
        <v>480.37400000000002</v>
      </c>
      <c r="V111">
        <v>479.44900000000001</v>
      </c>
      <c r="W111">
        <v>480.36599999999999</v>
      </c>
      <c r="X111">
        <v>480.81099999999998</v>
      </c>
      <c r="Y111">
        <v>480.61200000000002</v>
      </c>
      <c r="Z111">
        <v>480.49700000000001</v>
      </c>
      <c r="AA111">
        <v>482.37900000000002</v>
      </c>
      <c r="AB111">
        <v>482.37</v>
      </c>
      <c r="AC111">
        <v>482.6</v>
      </c>
      <c r="AD111">
        <v>483.697</v>
      </c>
      <c r="AE111">
        <v>483.53399999999999</v>
      </c>
      <c r="AF111">
        <v>485.16699999999997</v>
      </c>
      <c r="AG111">
        <v>486.45600000000002</v>
      </c>
      <c r="AH111">
        <v>488.01299999999998</v>
      </c>
      <c r="AI111">
        <v>488.61</v>
      </c>
    </row>
    <row r="112" spans="1:35" x14ac:dyDescent="0.25">
      <c r="A112">
        <v>299</v>
      </c>
      <c r="B112" t="s">
        <v>38</v>
      </c>
      <c r="C112" t="s">
        <v>149</v>
      </c>
      <c r="D112" t="s">
        <v>3</v>
      </c>
      <c r="E112">
        <v>530.47199999999998</v>
      </c>
      <c r="F112">
        <v>518.00900000000001</v>
      </c>
      <c r="G112">
        <v>503.99700000000001</v>
      </c>
      <c r="H112">
        <v>513.35800000000017</v>
      </c>
      <c r="I112">
        <v>513.28099999999995</v>
      </c>
      <c r="J112">
        <v>513.29</v>
      </c>
      <c r="K112">
        <v>514.15</v>
      </c>
      <c r="L112">
        <v>514.59100000000001</v>
      </c>
      <c r="M112">
        <v>517.61699999999996</v>
      </c>
      <c r="N112">
        <v>518.46400000000006</v>
      </c>
      <c r="O112">
        <v>521.61300000000006</v>
      </c>
      <c r="P112">
        <v>522.76800000000003</v>
      </c>
      <c r="Q112">
        <v>524.67499999999995</v>
      </c>
      <c r="R112">
        <v>525.41199999999981</v>
      </c>
      <c r="S112">
        <v>525.73199999999997</v>
      </c>
      <c r="T112">
        <v>525.90300000000002</v>
      </c>
      <c r="U112">
        <v>524.92999999999995</v>
      </c>
      <c r="V112">
        <v>523.19500000000005</v>
      </c>
      <c r="W112">
        <v>525.298</v>
      </c>
      <c r="X112">
        <v>523.96800000000019</v>
      </c>
      <c r="Y112">
        <v>533.404</v>
      </c>
      <c r="Z112">
        <v>535.38400000000001</v>
      </c>
      <c r="AA112">
        <v>535.75300000000004</v>
      </c>
      <c r="AB112">
        <v>534.74300000000005</v>
      </c>
      <c r="AC112">
        <v>534.71800000000019</v>
      </c>
      <c r="AD112">
        <v>533.36400000000003</v>
      </c>
      <c r="AE112">
        <v>534.43299999999999</v>
      </c>
      <c r="AF112">
        <v>534.55600000000004</v>
      </c>
      <c r="AG112">
        <v>534.45699999999999</v>
      </c>
      <c r="AH112">
        <v>535.35500000000002</v>
      </c>
      <c r="AI112">
        <v>535.83400000000017</v>
      </c>
    </row>
    <row r="113" spans="1:35" x14ac:dyDescent="0.25">
      <c r="A113">
        <v>300</v>
      </c>
      <c r="B113" t="s">
        <v>38</v>
      </c>
      <c r="C113" t="s">
        <v>150</v>
      </c>
      <c r="D113" t="s">
        <v>3</v>
      </c>
      <c r="E113">
        <v>50.674399999999999</v>
      </c>
      <c r="F113">
        <v>50.674399999999999</v>
      </c>
      <c r="G113">
        <v>50.622799999999998</v>
      </c>
      <c r="H113">
        <v>50.571199999999997</v>
      </c>
      <c r="I113">
        <v>50.519500000000001</v>
      </c>
      <c r="J113">
        <v>50.468400000000003</v>
      </c>
      <c r="K113">
        <v>50.416200000000003</v>
      </c>
      <c r="L113">
        <v>50.383299999999998</v>
      </c>
      <c r="M113">
        <v>50.350099999999998</v>
      </c>
      <c r="N113">
        <v>50.316800000000001</v>
      </c>
      <c r="O113">
        <v>50.283200000000001</v>
      </c>
      <c r="P113">
        <v>50.249499999999998</v>
      </c>
      <c r="Q113">
        <v>50.197800000000001</v>
      </c>
      <c r="R113">
        <v>50.146099999999997</v>
      </c>
      <c r="S113">
        <v>50.0944</v>
      </c>
      <c r="T113">
        <v>50.042700000000004</v>
      </c>
      <c r="U113">
        <v>49.991000000000007</v>
      </c>
      <c r="V113">
        <v>49.939300000000003</v>
      </c>
      <c r="W113">
        <v>49.887700000000002</v>
      </c>
      <c r="X113">
        <v>49.836000000000013</v>
      </c>
      <c r="Y113">
        <v>49.784300000000002</v>
      </c>
      <c r="Z113">
        <v>49.732599999999998</v>
      </c>
      <c r="AA113">
        <v>49.680900000000001</v>
      </c>
      <c r="AB113">
        <v>49.629199999999997</v>
      </c>
      <c r="AC113">
        <v>49.577500000000001</v>
      </c>
      <c r="AD113">
        <v>49.525799999999997</v>
      </c>
      <c r="AE113">
        <v>49.4741</v>
      </c>
      <c r="AF113">
        <v>49.422400000000003</v>
      </c>
      <c r="AG113">
        <v>49.370699999999999</v>
      </c>
      <c r="AH113">
        <v>49.319099999999999</v>
      </c>
      <c r="AI113">
        <v>49.267400000000002</v>
      </c>
    </row>
    <row r="114" spans="1:35" x14ac:dyDescent="0.25">
      <c r="A114">
        <v>305</v>
      </c>
      <c r="B114" t="s">
        <v>38</v>
      </c>
      <c r="C114" t="s">
        <v>151</v>
      </c>
      <c r="D114" t="s">
        <v>3</v>
      </c>
      <c r="E114">
        <v>0</v>
      </c>
      <c r="F114">
        <v>2.4589300000000001E-2</v>
      </c>
      <c r="G114">
        <v>2.9182699999999999E-2</v>
      </c>
      <c r="H114">
        <v>2.8384699999999999E-2</v>
      </c>
      <c r="I114">
        <v>2.7615799999999999E-2</v>
      </c>
      <c r="J114">
        <v>2.7279999999999999E-2</v>
      </c>
      <c r="K114">
        <v>2.6611300000000001E-2</v>
      </c>
      <c r="L114">
        <v>3.0151899999999999E-2</v>
      </c>
      <c r="M114">
        <v>3.50134E-2</v>
      </c>
      <c r="N114">
        <v>4.3577499999999998E-2</v>
      </c>
      <c r="O114">
        <v>5.6949699999999999E-2</v>
      </c>
      <c r="P114">
        <v>7.4570600000000001E-2</v>
      </c>
      <c r="Q114">
        <v>9.4928999999999999E-2</v>
      </c>
      <c r="R114">
        <v>0.11748699999999999</v>
      </c>
      <c r="S114">
        <v>0.141818</v>
      </c>
      <c r="T114">
        <v>0.170544</v>
      </c>
      <c r="U114">
        <v>0.20485500000000001</v>
      </c>
      <c r="V114">
        <v>0.237183</v>
      </c>
      <c r="W114">
        <v>0.26997500000000002</v>
      </c>
      <c r="X114">
        <v>0.307006</v>
      </c>
      <c r="Y114">
        <v>0.34553499999999998</v>
      </c>
      <c r="Z114">
        <v>0.38190499999999999</v>
      </c>
      <c r="AA114">
        <v>0.42057899999999998</v>
      </c>
      <c r="AB114">
        <v>0.46509899999999998</v>
      </c>
      <c r="AC114">
        <v>0.50949100000000003</v>
      </c>
      <c r="AD114">
        <v>0.55679400000000001</v>
      </c>
      <c r="AE114">
        <v>0.60936400000000002</v>
      </c>
      <c r="AF114">
        <v>0.66815100000000005</v>
      </c>
      <c r="AG114">
        <v>0.73124299999999998</v>
      </c>
      <c r="AH114">
        <v>0.796906</v>
      </c>
      <c r="AI114">
        <v>0.86665999999999999</v>
      </c>
    </row>
    <row r="115" spans="1:35" x14ac:dyDescent="0.25">
      <c r="A115">
        <v>306</v>
      </c>
      <c r="B115" t="s">
        <v>38</v>
      </c>
      <c r="C115" t="s">
        <v>152</v>
      </c>
      <c r="D115" t="s">
        <v>3</v>
      </c>
      <c r="E115">
        <v>0</v>
      </c>
      <c r="F115">
        <v>8.1071800000000003E-3</v>
      </c>
      <c r="G115">
        <v>1.13144E-2</v>
      </c>
      <c r="H115">
        <v>1.54152E-2</v>
      </c>
      <c r="I115">
        <v>1.7109800000000001E-2</v>
      </c>
      <c r="J115">
        <v>1.67326E-2</v>
      </c>
      <c r="K115">
        <v>1.6353800000000002E-2</v>
      </c>
      <c r="L115">
        <v>1.82474E-2</v>
      </c>
      <c r="M115">
        <v>1.95718E-2</v>
      </c>
      <c r="N115">
        <v>2.4034300000000001E-2</v>
      </c>
      <c r="O115">
        <v>3.18004E-2</v>
      </c>
      <c r="P115">
        <v>4.3086600000000003E-2</v>
      </c>
      <c r="Q115">
        <v>5.65909E-2</v>
      </c>
      <c r="R115">
        <v>7.2347399999999992E-2</v>
      </c>
      <c r="S115">
        <v>8.9875999999999998E-2</v>
      </c>
      <c r="T115">
        <v>0.111387</v>
      </c>
      <c r="U115">
        <v>0.13786999999999999</v>
      </c>
      <c r="V115">
        <v>0.16417300000000001</v>
      </c>
      <c r="W115">
        <v>0.19253000000000001</v>
      </c>
      <c r="X115">
        <v>0.224074</v>
      </c>
      <c r="Y115">
        <v>0.117176</v>
      </c>
      <c r="Z115">
        <v>0.28308800000000001</v>
      </c>
      <c r="AA115">
        <v>0.31056</v>
      </c>
      <c r="AB115">
        <v>0.33984700000000001</v>
      </c>
      <c r="AC115">
        <v>0.367676</v>
      </c>
      <c r="AD115">
        <v>0.39437899999999998</v>
      </c>
      <c r="AE115">
        <v>0.42423</v>
      </c>
      <c r="AF115">
        <v>0.45631899999999997</v>
      </c>
      <c r="AG115">
        <v>0.48942000000000002</v>
      </c>
      <c r="AH115">
        <v>0.52134499999999995</v>
      </c>
      <c r="AI115">
        <v>0.55395499999999998</v>
      </c>
    </row>
    <row r="116" spans="1:35" x14ac:dyDescent="0.25">
      <c r="A116">
        <v>317</v>
      </c>
      <c r="B116" t="s">
        <v>38</v>
      </c>
      <c r="C116" t="s">
        <v>153</v>
      </c>
      <c r="D116" t="s">
        <v>3</v>
      </c>
      <c r="E116">
        <v>60.322099999999999</v>
      </c>
      <c r="F116">
        <v>66.263300000000001</v>
      </c>
      <c r="G116">
        <v>58.4758</v>
      </c>
      <c r="H116">
        <v>59.069499999999998</v>
      </c>
      <c r="I116">
        <v>62.006300000000003</v>
      </c>
      <c r="J116">
        <v>67.182400000000001</v>
      </c>
      <c r="K116">
        <v>66.977099999999993</v>
      </c>
      <c r="L116">
        <v>57.680799999999998</v>
      </c>
      <c r="M116">
        <v>60.820500000000003</v>
      </c>
      <c r="N116">
        <v>63.327100000000002</v>
      </c>
      <c r="O116">
        <v>64.800899999999999</v>
      </c>
      <c r="P116">
        <v>65.4114</v>
      </c>
      <c r="Q116">
        <v>66.7654</v>
      </c>
      <c r="R116">
        <v>68.13</v>
      </c>
      <c r="S116">
        <v>68.37</v>
      </c>
      <c r="T116">
        <v>68.579099999999997</v>
      </c>
      <c r="U116">
        <v>68.855500000000006</v>
      </c>
      <c r="V116">
        <v>68.514600000000002</v>
      </c>
      <c r="W116">
        <v>67.498599999999996</v>
      </c>
      <c r="X116">
        <v>66.929699999999997</v>
      </c>
      <c r="Y116">
        <v>66.447400000000002</v>
      </c>
      <c r="Z116">
        <v>66.604200000000006</v>
      </c>
      <c r="AA116">
        <v>66.796899999999994</v>
      </c>
      <c r="AB116">
        <v>66.513499999999993</v>
      </c>
      <c r="AC116">
        <v>67.344499999999996</v>
      </c>
      <c r="AD116">
        <v>67.019300000000001</v>
      </c>
      <c r="AE116">
        <v>66.899799999999999</v>
      </c>
      <c r="AF116">
        <v>67.215500000000006</v>
      </c>
      <c r="AG116">
        <v>66.582099999999997</v>
      </c>
      <c r="AH116">
        <v>65.945499999999996</v>
      </c>
      <c r="AI116">
        <v>66.216700000000003</v>
      </c>
    </row>
    <row r="117" spans="1:35" x14ac:dyDescent="0.25">
      <c r="A117">
        <v>318</v>
      </c>
      <c r="B117" t="s">
        <v>38</v>
      </c>
      <c r="C117" t="s">
        <v>154</v>
      </c>
      <c r="D117" t="s">
        <v>3</v>
      </c>
      <c r="E117">
        <v>20.6221</v>
      </c>
      <c r="F117">
        <v>14.297599999999999</v>
      </c>
      <c r="G117">
        <v>17.644500000000001</v>
      </c>
      <c r="H117">
        <v>17.302</v>
      </c>
      <c r="I117">
        <v>16.639299999999999</v>
      </c>
      <c r="J117">
        <v>15.4892</v>
      </c>
      <c r="K117">
        <v>16.438500000000001</v>
      </c>
      <c r="L117">
        <v>19.950199999999999</v>
      </c>
      <c r="M117">
        <v>18.930199999999999</v>
      </c>
      <c r="N117">
        <v>18.075399999999998</v>
      </c>
      <c r="O117">
        <v>17.6084</v>
      </c>
      <c r="P117">
        <v>17.515599999999999</v>
      </c>
      <c r="Q117">
        <v>17.0916</v>
      </c>
      <c r="R117">
        <v>16.665299999999998</v>
      </c>
      <c r="S117">
        <v>16.726099999999999</v>
      </c>
      <c r="T117">
        <v>16.796399999999998</v>
      </c>
      <c r="U117">
        <v>16.786899999999999</v>
      </c>
      <c r="V117">
        <v>17.072700000000001</v>
      </c>
      <c r="W117">
        <v>17.629200000000001</v>
      </c>
      <c r="X117">
        <v>17.945999999999991</v>
      </c>
      <c r="Y117">
        <v>18.133800000000001</v>
      </c>
      <c r="Z117">
        <v>18.2896</v>
      </c>
      <c r="AA117">
        <v>18.2805</v>
      </c>
      <c r="AB117">
        <v>18.525099999999998</v>
      </c>
      <c r="AC117">
        <v>18.3443</v>
      </c>
      <c r="AD117">
        <v>18.476500000000001</v>
      </c>
      <c r="AE117">
        <v>18.588200000000001</v>
      </c>
      <c r="AF117">
        <v>18.4709</v>
      </c>
      <c r="AG117">
        <v>18.727399999999999</v>
      </c>
      <c r="AH117">
        <v>19.1144</v>
      </c>
      <c r="AI117">
        <v>18.9953</v>
      </c>
    </row>
    <row r="118" spans="1:35" x14ac:dyDescent="0.25">
      <c r="A118">
        <v>324</v>
      </c>
      <c r="B118" t="s">
        <v>38</v>
      </c>
      <c r="C118" t="s">
        <v>155</v>
      </c>
      <c r="D118" t="s">
        <v>3</v>
      </c>
      <c r="E118">
        <v>-1.89653E-3</v>
      </c>
      <c r="F118">
        <v>-1.89653E-3</v>
      </c>
      <c r="G118">
        <v>-1.89653E-3</v>
      </c>
      <c r="H118">
        <v>-1.89653E-3</v>
      </c>
      <c r="I118">
        <v>-1.89653E-3</v>
      </c>
      <c r="J118">
        <v>-1.8804399999999999E-3</v>
      </c>
      <c r="K118">
        <v>-1.8804399999999999E-3</v>
      </c>
      <c r="L118">
        <v>-1.9126200000000001E-3</v>
      </c>
      <c r="M118">
        <v>-1.9287E-3</v>
      </c>
      <c r="N118">
        <v>-1.9447900000000001E-3</v>
      </c>
      <c r="O118">
        <v>-1.96087E-3</v>
      </c>
      <c r="P118">
        <v>-1.9769599999999998E-3</v>
      </c>
      <c r="Q118">
        <v>-1.9930500000000001E-3</v>
      </c>
      <c r="R118">
        <v>-2.00913E-3</v>
      </c>
      <c r="S118">
        <v>-2.0412999999999998E-3</v>
      </c>
      <c r="T118">
        <v>-2.0734799999999999E-3</v>
      </c>
      <c r="U118">
        <v>-2.1056500000000001E-3</v>
      </c>
      <c r="V118">
        <v>-2.1378199999999999E-3</v>
      </c>
      <c r="W118">
        <v>-2.1699900000000001E-3</v>
      </c>
      <c r="X118">
        <v>-2.2021599999999999E-3</v>
      </c>
      <c r="Y118">
        <v>-2.2182500000000002E-3</v>
      </c>
      <c r="Z118">
        <v>-2.2343300000000001E-3</v>
      </c>
      <c r="AA118">
        <v>-2.2504199999999999E-3</v>
      </c>
      <c r="AB118">
        <v>-2.2665099999999998E-3</v>
      </c>
      <c r="AC118">
        <v>-2.2825900000000001E-3</v>
      </c>
      <c r="AD118">
        <v>-2.29868E-3</v>
      </c>
      <c r="AE118">
        <v>-2.3147599999999999E-3</v>
      </c>
      <c r="AF118">
        <v>-2.3308500000000002E-3</v>
      </c>
      <c r="AG118">
        <v>-2.3469400000000001E-3</v>
      </c>
      <c r="AH118">
        <v>-2.36302E-3</v>
      </c>
      <c r="AI118">
        <v>-2.3791099999999998E-3</v>
      </c>
    </row>
    <row r="119" spans="1:35" x14ac:dyDescent="0.25">
      <c r="A119">
        <v>326</v>
      </c>
      <c r="B119" t="s">
        <v>38</v>
      </c>
      <c r="C119" t="s">
        <v>156</v>
      </c>
      <c r="D119" t="s">
        <v>3</v>
      </c>
      <c r="E119">
        <v>1.00739</v>
      </c>
      <c r="F119">
        <v>0.99004499999999995</v>
      </c>
      <c r="G119">
        <v>0.99004499999999995</v>
      </c>
      <c r="H119">
        <v>0.99004499999999995</v>
      </c>
      <c r="I119">
        <v>0.99004499999999995</v>
      </c>
      <c r="J119">
        <v>0.99004499999999995</v>
      </c>
      <c r="K119">
        <v>0.99004499999999995</v>
      </c>
      <c r="L119">
        <v>1.0932299999999999</v>
      </c>
      <c r="M119">
        <v>1.12405</v>
      </c>
      <c r="N119">
        <v>1.1481699999999999</v>
      </c>
      <c r="O119">
        <v>1.17363</v>
      </c>
      <c r="P119">
        <v>1.19909</v>
      </c>
      <c r="Q119">
        <v>1.2232099999999999</v>
      </c>
      <c r="R119">
        <v>1.24733</v>
      </c>
      <c r="S119">
        <v>1.27146</v>
      </c>
      <c r="T119">
        <v>1.2942400000000001</v>
      </c>
      <c r="U119">
        <v>1.3223800000000001</v>
      </c>
      <c r="V119">
        <v>1.3505199999999999</v>
      </c>
      <c r="W119">
        <v>1.3773200000000001</v>
      </c>
      <c r="X119">
        <v>1.4027799999999999</v>
      </c>
      <c r="Y119">
        <v>1.4228799999999999</v>
      </c>
      <c r="Z119">
        <v>1.4402999999999999</v>
      </c>
      <c r="AA119">
        <v>1.45638</v>
      </c>
      <c r="AB119">
        <v>1.47112</v>
      </c>
      <c r="AC119">
        <v>1.4845200000000001</v>
      </c>
      <c r="AD119">
        <v>1.4979199999999999</v>
      </c>
      <c r="AE119">
        <v>1.51132</v>
      </c>
      <c r="AF119">
        <v>1.5247299999999999</v>
      </c>
      <c r="AG119">
        <v>1.53813</v>
      </c>
      <c r="AH119">
        <v>1.5488500000000001</v>
      </c>
      <c r="AI119">
        <v>1.56091</v>
      </c>
    </row>
    <row r="120" spans="1:35" x14ac:dyDescent="0.25">
      <c r="A120">
        <v>327</v>
      </c>
      <c r="B120" t="s">
        <v>38</v>
      </c>
      <c r="C120" t="s">
        <v>157</v>
      </c>
      <c r="D120" t="s">
        <v>3</v>
      </c>
      <c r="E120">
        <v>2.8147700000000002</v>
      </c>
      <c r="F120">
        <v>2.31</v>
      </c>
      <c r="G120">
        <v>2.31</v>
      </c>
      <c r="H120">
        <v>2.31</v>
      </c>
      <c r="I120">
        <v>2.31</v>
      </c>
      <c r="J120">
        <v>2.31</v>
      </c>
      <c r="K120">
        <v>2.31</v>
      </c>
      <c r="L120">
        <v>2.7007599999999998</v>
      </c>
      <c r="M120">
        <v>2.8310200000000001</v>
      </c>
      <c r="N120">
        <v>2.9352200000000002</v>
      </c>
      <c r="O120">
        <v>3.0524499999999999</v>
      </c>
      <c r="P120">
        <v>3.1696800000000001</v>
      </c>
      <c r="Q120">
        <v>3.2869100000000002</v>
      </c>
      <c r="R120">
        <v>3.41716</v>
      </c>
      <c r="S120">
        <v>3.5474199999999998</v>
      </c>
      <c r="T120">
        <v>3.67767</v>
      </c>
      <c r="U120">
        <v>3.84701</v>
      </c>
      <c r="V120">
        <v>4.0293599999999996</v>
      </c>
      <c r="W120">
        <v>4.2117199999999997</v>
      </c>
      <c r="X120">
        <v>4.3810500000000001</v>
      </c>
      <c r="Y120">
        <v>4.5373599999999996</v>
      </c>
      <c r="Z120">
        <v>4.6806400000000004</v>
      </c>
      <c r="AA120">
        <v>4.8239199999999984</v>
      </c>
      <c r="AB120">
        <v>4.9672000000000001</v>
      </c>
      <c r="AC120">
        <v>5.0974500000000003</v>
      </c>
      <c r="AD120">
        <v>5.2277100000000001</v>
      </c>
      <c r="AE120">
        <v>5.3579600000000003</v>
      </c>
      <c r="AF120">
        <v>5.4882099999999996</v>
      </c>
      <c r="AG120">
        <v>5.6315</v>
      </c>
      <c r="AH120">
        <v>5.7617500000000001</v>
      </c>
      <c r="AI120">
        <v>5.90503</v>
      </c>
    </row>
    <row r="121" spans="1:35" x14ac:dyDescent="0.25">
      <c r="A121">
        <v>333</v>
      </c>
      <c r="B121" t="s">
        <v>38</v>
      </c>
      <c r="C121" t="s">
        <v>158</v>
      </c>
      <c r="D121" t="s">
        <v>3</v>
      </c>
      <c r="E121">
        <v>3.2632599999999998</v>
      </c>
      <c r="F121">
        <v>3.58466</v>
      </c>
      <c r="G121">
        <v>3.1633800000000001</v>
      </c>
      <c r="H121">
        <v>3.1955</v>
      </c>
      <c r="I121">
        <v>3.3543699999999999</v>
      </c>
      <c r="J121">
        <v>3.6343800000000002</v>
      </c>
      <c r="K121">
        <v>3.6232799999999998</v>
      </c>
      <c r="L121">
        <v>3.1203699999999999</v>
      </c>
      <c r="M121">
        <v>3.2902200000000001</v>
      </c>
      <c r="N121">
        <v>3.4258199999999999</v>
      </c>
      <c r="O121">
        <v>3.5055499999999999</v>
      </c>
      <c r="P121">
        <v>3.5385800000000009</v>
      </c>
      <c r="Q121">
        <v>3.6118199999999998</v>
      </c>
      <c r="R121">
        <v>3.6856399999999998</v>
      </c>
      <c r="S121">
        <v>3.6986300000000001</v>
      </c>
      <c r="T121">
        <v>3.70994</v>
      </c>
      <c r="U121">
        <v>3.7248899999999998</v>
      </c>
      <c r="V121">
        <v>3.7064499999999998</v>
      </c>
      <c r="W121">
        <v>3.6514899999999999</v>
      </c>
      <c r="X121">
        <v>3.6207099999999999</v>
      </c>
      <c r="Y121">
        <v>3.5946199999999999</v>
      </c>
      <c r="Z121">
        <v>3.6031</v>
      </c>
      <c r="AA121">
        <v>3.6135199999999998</v>
      </c>
      <c r="AB121">
        <v>3.5981999999999998</v>
      </c>
      <c r="AC121">
        <v>3.6431499999999999</v>
      </c>
      <c r="AD121">
        <v>3.6255600000000001</v>
      </c>
      <c r="AE121">
        <v>3.6190899999999999</v>
      </c>
      <c r="AF121">
        <v>3.6361699999999999</v>
      </c>
      <c r="AG121">
        <v>3.6019000000000001</v>
      </c>
      <c r="AH121">
        <v>3.5674700000000001</v>
      </c>
      <c r="AI121">
        <v>3.5821399999999999</v>
      </c>
    </row>
    <row r="122" spans="1:35" x14ac:dyDescent="0.25">
      <c r="A122">
        <v>334</v>
      </c>
      <c r="B122" t="s">
        <v>38</v>
      </c>
      <c r="C122" t="s">
        <v>159</v>
      </c>
      <c r="D122" t="s">
        <v>3</v>
      </c>
      <c r="E122">
        <v>0.19333900000000001</v>
      </c>
      <c r="F122">
        <v>0.144124</v>
      </c>
      <c r="G122">
        <v>0.177813</v>
      </c>
      <c r="H122">
        <v>0.17435100000000001</v>
      </c>
      <c r="I122">
        <v>0.16767799999999999</v>
      </c>
      <c r="J122">
        <v>0.15609400000000001</v>
      </c>
      <c r="K122">
        <v>0.16564799999999999</v>
      </c>
      <c r="L122">
        <v>0.20131499999999999</v>
      </c>
      <c r="M122">
        <v>0.19131200000000001</v>
      </c>
      <c r="N122">
        <v>0.18295</v>
      </c>
      <c r="O122">
        <v>0.178482</v>
      </c>
      <c r="P122">
        <v>0.17779300000000001</v>
      </c>
      <c r="Q122">
        <v>0.17372799999999999</v>
      </c>
      <c r="R122">
        <v>0.169628</v>
      </c>
      <c r="S122">
        <v>0.17047200000000001</v>
      </c>
      <c r="T122">
        <v>0.17140900000000001</v>
      </c>
      <c r="U122">
        <v>0.17153099999999999</v>
      </c>
      <c r="V122">
        <v>0.17466899999999999</v>
      </c>
      <c r="W122">
        <v>0.18058399999999999</v>
      </c>
      <c r="X122">
        <v>0.18404999999999999</v>
      </c>
      <c r="Y122">
        <v>0.186199</v>
      </c>
      <c r="Z122">
        <v>0.18802199999999999</v>
      </c>
      <c r="AA122">
        <v>0.18814800000000001</v>
      </c>
      <c r="AB122">
        <v>0.190883</v>
      </c>
      <c r="AC122">
        <v>0.189023</v>
      </c>
      <c r="AD122">
        <v>0.190382</v>
      </c>
      <c r="AE122">
        <v>0.19153100000000001</v>
      </c>
      <c r="AF122">
        <v>0.19032299999999999</v>
      </c>
      <c r="AG122">
        <v>0.19317999999999999</v>
      </c>
      <c r="AH122">
        <v>0.19716700000000001</v>
      </c>
      <c r="AI122">
        <v>0.19616</v>
      </c>
    </row>
    <row r="123" spans="1:35" x14ac:dyDescent="0.25">
      <c r="A123">
        <v>335</v>
      </c>
      <c r="B123" t="s">
        <v>38</v>
      </c>
      <c r="C123" t="s">
        <v>160</v>
      </c>
      <c r="D123" t="s">
        <v>3</v>
      </c>
      <c r="E123">
        <v>1.15235</v>
      </c>
      <c r="F123">
        <v>1.15235</v>
      </c>
      <c r="G123">
        <v>1.15235</v>
      </c>
      <c r="H123">
        <v>1.15235</v>
      </c>
      <c r="I123">
        <v>1.15235</v>
      </c>
      <c r="J123">
        <v>1.15235</v>
      </c>
      <c r="K123">
        <v>1.15235</v>
      </c>
      <c r="L123">
        <v>1.15235</v>
      </c>
      <c r="M123">
        <v>1.15235</v>
      </c>
      <c r="N123">
        <v>1.15235</v>
      </c>
      <c r="O123">
        <v>1.15235</v>
      </c>
      <c r="P123">
        <v>1.15235</v>
      </c>
      <c r="Q123">
        <v>1.15235</v>
      </c>
      <c r="R123">
        <v>1.15235</v>
      </c>
      <c r="S123">
        <v>1.15235</v>
      </c>
      <c r="T123">
        <v>1.15235</v>
      </c>
      <c r="U123">
        <v>1.15235</v>
      </c>
      <c r="V123">
        <v>1.15235</v>
      </c>
      <c r="W123">
        <v>1.15235</v>
      </c>
      <c r="X123">
        <v>1.15235</v>
      </c>
      <c r="Y123">
        <v>1.15235</v>
      </c>
      <c r="Z123">
        <v>1.15235</v>
      </c>
      <c r="AA123">
        <v>1.15235</v>
      </c>
      <c r="AB123">
        <v>1.15235</v>
      </c>
      <c r="AC123">
        <v>1.15235</v>
      </c>
      <c r="AD123">
        <v>1.15235</v>
      </c>
      <c r="AE123">
        <v>1.15235</v>
      </c>
      <c r="AF123">
        <v>1.15235</v>
      </c>
      <c r="AG123">
        <v>1.15235</v>
      </c>
      <c r="AH123">
        <v>1.15235</v>
      </c>
      <c r="AI123">
        <v>1.15235</v>
      </c>
    </row>
    <row r="124" spans="1:35" x14ac:dyDescent="0.25">
      <c r="A124">
        <v>338</v>
      </c>
      <c r="B124" t="s">
        <v>38</v>
      </c>
      <c r="C124" t="s">
        <v>161</v>
      </c>
      <c r="D124" t="s">
        <v>3</v>
      </c>
      <c r="E124">
        <v>7.9071099999999996E-5</v>
      </c>
      <c r="F124">
        <v>8.74291E-5</v>
      </c>
      <c r="G124">
        <v>9.9033199999999999E-5</v>
      </c>
      <c r="H124">
        <v>1.0595E-4</v>
      </c>
      <c r="I124">
        <v>1.05679E-4</v>
      </c>
      <c r="J124">
        <v>1.05344E-4</v>
      </c>
      <c r="K124">
        <v>1.05017E-4</v>
      </c>
      <c r="L124">
        <v>1.18959E-4</v>
      </c>
      <c r="M124">
        <v>1.29713E-4</v>
      </c>
      <c r="N124">
        <v>1.4666599999999999E-4</v>
      </c>
      <c r="O124">
        <v>1.6792900000000001E-4</v>
      </c>
      <c r="P124">
        <v>1.90836E-4</v>
      </c>
      <c r="Q124">
        <v>2.1414200000000001E-4</v>
      </c>
      <c r="R124">
        <v>2.3747500000000001E-4</v>
      </c>
      <c r="S124">
        <v>2.6331599999999998E-4</v>
      </c>
      <c r="T124">
        <v>2.9021E-4</v>
      </c>
      <c r="U124">
        <v>3.1718700000000002E-4</v>
      </c>
      <c r="V124">
        <v>3.4380300000000011E-4</v>
      </c>
      <c r="W124">
        <v>3.7212399999999999E-4</v>
      </c>
      <c r="X124">
        <v>3.9987099999999999E-4</v>
      </c>
      <c r="Y124">
        <v>4.2602599999999998E-4</v>
      </c>
      <c r="Z124">
        <v>4.4356000000000002E-4</v>
      </c>
      <c r="AA124">
        <v>4.6605399999999998E-4</v>
      </c>
      <c r="AB124">
        <v>4.8695200000000002E-4</v>
      </c>
      <c r="AC124">
        <v>5.0524100000000002E-4</v>
      </c>
      <c r="AD124">
        <v>5.2446099999999994E-4</v>
      </c>
      <c r="AE124">
        <v>5.4418900000000004E-4</v>
      </c>
      <c r="AF124">
        <v>5.6451199999999998E-4</v>
      </c>
      <c r="AG124">
        <v>5.8515599999999998E-4</v>
      </c>
      <c r="AH124">
        <v>6.0373800000000004E-4</v>
      </c>
      <c r="AI124">
        <v>6.2470699999999995E-4</v>
      </c>
    </row>
    <row r="125" spans="1:35" x14ac:dyDescent="0.25">
      <c r="A125">
        <v>340</v>
      </c>
      <c r="B125" t="s">
        <v>38</v>
      </c>
      <c r="C125" t="s">
        <v>162</v>
      </c>
      <c r="D125" t="s">
        <v>3</v>
      </c>
      <c r="E125">
        <v>1.2912E-2</v>
      </c>
      <c r="F125">
        <v>1.2912E-2</v>
      </c>
      <c r="G125">
        <v>1.2912E-2</v>
      </c>
      <c r="H125">
        <v>1.2912E-2</v>
      </c>
      <c r="I125">
        <v>1.2912E-2</v>
      </c>
      <c r="J125">
        <v>1.28025E-2</v>
      </c>
      <c r="K125">
        <v>1.28025E-2</v>
      </c>
      <c r="L125">
        <v>1.30215E-2</v>
      </c>
      <c r="M125">
        <v>1.3131E-2</v>
      </c>
      <c r="N125">
        <v>1.32406E-2</v>
      </c>
      <c r="O125">
        <v>1.33501E-2</v>
      </c>
      <c r="P125">
        <v>1.34596E-2</v>
      </c>
      <c r="Q125">
        <v>1.3569100000000001E-2</v>
      </c>
      <c r="R125">
        <v>1.3678600000000001E-2</v>
      </c>
      <c r="S125">
        <v>1.3897700000000001E-2</v>
      </c>
      <c r="T125">
        <v>1.4116699999999999E-2</v>
      </c>
      <c r="U125">
        <v>1.43357E-2</v>
      </c>
      <c r="V125">
        <v>1.45548E-2</v>
      </c>
      <c r="W125">
        <v>1.47738E-2</v>
      </c>
      <c r="X125">
        <v>1.4992800000000001E-2</v>
      </c>
      <c r="Y125">
        <v>1.5102300000000001E-2</v>
      </c>
      <c r="Z125">
        <v>1.52119E-2</v>
      </c>
      <c r="AA125">
        <v>1.5321400000000001E-2</v>
      </c>
      <c r="AB125">
        <v>1.5430900000000001E-2</v>
      </c>
      <c r="AC125">
        <v>1.5540399999999999E-2</v>
      </c>
      <c r="AD125">
        <v>1.5649900000000001E-2</v>
      </c>
      <c r="AE125">
        <v>1.57594E-2</v>
      </c>
      <c r="AF125">
        <v>1.5869000000000001E-2</v>
      </c>
      <c r="AG125">
        <v>1.59785E-2</v>
      </c>
      <c r="AH125">
        <v>1.6088000000000002E-2</v>
      </c>
      <c r="AI125">
        <v>1.61975E-2</v>
      </c>
    </row>
    <row r="126" spans="1:35" x14ac:dyDescent="0.25">
      <c r="A126">
        <v>342</v>
      </c>
      <c r="B126" t="s">
        <v>38</v>
      </c>
      <c r="C126" t="s">
        <v>163</v>
      </c>
      <c r="D126" t="s">
        <v>3</v>
      </c>
      <c r="E126">
        <v>2.88623E-2</v>
      </c>
      <c r="F126">
        <v>2.83722E-2</v>
      </c>
      <c r="G126">
        <v>2.83722E-2</v>
      </c>
      <c r="H126">
        <v>2.83722E-2</v>
      </c>
      <c r="I126">
        <v>2.83722E-2</v>
      </c>
      <c r="J126">
        <v>2.83722E-2</v>
      </c>
      <c r="K126">
        <v>2.83722E-2</v>
      </c>
      <c r="L126">
        <v>3.15649E-2</v>
      </c>
      <c r="M126">
        <v>3.2518599999999988E-2</v>
      </c>
      <c r="N126">
        <v>3.32649E-2</v>
      </c>
      <c r="O126">
        <v>3.4052699999999998E-2</v>
      </c>
      <c r="P126">
        <v>3.4840500000000003E-2</v>
      </c>
      <c r="Q126">
        <v>3.5586899999999998E-2</v>
      </c>
      <c r="R126">
        <v>3.6333200000000003E-2</v>
      </c>
      <c r="S126">
        <v>3.7079500000000001E-2</v>
      </c>
      <c r="T126">
        <v>3.7784400000000003E-2</v>
      </c>
      <c r="U126">
        <v>3.8655099999999998E-2</v>
      </c>
      <c r="V126">
        <v>3.9525900000000003E-2</v>
      </c>
      <c r="W126">
        <v>4.0355099999999998E-2</v>
      </c>
      <c r="X126">
        <v>4.1142900000000003E-2</v>
      </c>
      <c r="Y126">
        <v>4.1764900000000001E-2</v>
      </c>
      <c r="Z126">
        <v>4.2303899999999998E-2</v>
      </c>
      <c r="AA126">
        <v>4.2801499999999999E-2</v>
      </c>
      <c r="AB126">
        <v>4.3257599999999993E-2</v>
      </c>
      <c r="AC126">
        <v>4.3672200000000001E-2</v>
      </c>
      <c r="AD126">
        <v>4.4086800000000002E-2</v>
      </c>
      <c r="AE126">
        <v>4.4501499999999999E-2</v>
      </c>
      <c r="AF126">
        <v>4.49161E-2</v>
      </c>
      <c r="AG126">
        <v>4.5330700000000002E-2</v>
      </c>
      <c r="AH126">
        <v>4.5662400000000013E-2</v>
      </c>
      <c r="AI126">
        <v>4.6035600000000003E-2</v>
      </c>
    </row>
    <row r="127" spans="1:35" x14ac:dyDescent="0.25">
      <c r="A127">
        <v>343</v>
      </c>
      <c r="B127" t="s">
        <v>38</v>
      </c>
      <c r="C127" t="s">
        <v>164</v>
      </c>
      <c r="D127" t="s">
        <v>3</v>
      </c>
      <c r="E127">
        <v>0.17673800000000001</v>
      </c>
      <c r="F127">
        <v>0.145402</v>
      </c>
      <c r="G127">
        <v>0.145402</v>
      </c>
      <c r="H127">
        <v>0.145402</v>
      </c>
      <c r="I127">
        <v>0.145402</v>
      </c>
      <c r="J127">
        <v>0.145402</v>
      </c>
      <c r="K127">
        <v>0.145402</v>
      </c>
      <c r="L127">
        <v>0.170517</v>
      </c>
      <c r="M127">
        <v>0.17888799999999999</v>
      </c>
      <c r="N127">
        <v>0.185586</v>
      </c>
      <c r="O127">
        <v>0.19312000000000001</v>
      </c>
      <c r="P127">
        <v>0.200655</v>
      </c>
      <c r="Q127">
        <v>0.20818900000000001</v>
      </c>
      <c r="R127">
        <v>0.216561</v>
      </c>
      <c r="S127">
        <v>0.22493199999999999</v>
      </c>
      <c r="T127">
        <v>0.23330400000000001</v>
      </c>
      <c r="U127">
        <v>0.24418699999999999</v>
      </c>
      <c r="V127">
        <v>0.255907</v>
      </c>
      <c r="W127">
        <v>0.26762799999999998</v>
      </c>
      <c r="X127">
        <v>0.27851100000000001</v>
      </c>
      <c r="Y127">
        <v>0.28855700000000001</v>
      </c>
      <c r="Z127">
        <v>0.297765</v>
      </c>
      <c r="AA127">
        <v>0.30697400000000002</v>
      </c>
      <c r="AB127">
        <v>0.31618299999999999</v>
      </c>
      <c r="AC127">
        <v>0.32455499999999998</v>
      </c>
      <c r="AD127">
        <v>0.332926</v>
      </c>
      <c r="AE127">
        <v>0.34129799999999999</v>
      </c>
      <c r="AF127">
        <v>0.34966900000000001</v>
      </c>
      <c r="AG127">
        <v>0.35887799999999997</v>
      </c>
      <c r="AH127">
        <v>0.36725000000000002</v>
      </c>
      <c r="AI127">
        <v>0.37645899999999999</v>
      </c>
    </row>
    <row r="128" spans="1:35" x14ac:dyDescent="0.25">
      <c r="A128">
        <v>349</v>
      </c>
      <c r="B128" t="s">
        <v>38</v>
      </c>
      <c r="C128" t="s">
        <v>165</v>
      </c>
      <c r="D128" t="s">
        <v>3</v>
      </c>
      <c r="E128">
        <v>0.11719</v>
      </c>
      <c r="F128">
        <v>0.12873200000000001</v>
      </c>
      <c r="G128">
        <v>0.113603</v>
      </c>
      <c r="H128">
        <v>0.114756</v>
      </c>
      <c r="I128">
        <v>0.120462</v>
      </c>
      <c r="J128">
        <v>0.130518</v>
      </c>
      <c r="K128">
        <v>0.13011900000000001</v>
      </c>
      <c r="L128">
        <v>0.112058</v>
      </c>
      <c r="M128">
        <v>0.118158</v>
      </c>
      <c r="N128">
        <v>0.123028</v>
      </c>
      <c r="O128">
        <v>0.125891</v>
      </c>
      <c r="P128">
        <v>0.127077</v>
      </c>
      <c r="Q128">
        <v>0.12970699999999999</v>
      </c>
      <c r="R128">
        <v>0.132359</v>
      </c>
      <c r="S128">
        <v>0.132825</v>
      </c>
      <c r="T128">
        <v>0.13323099999999999</v>
      </c>
      <c r="U128">
        <v>0.133768</v>
      </c>
      <c r="V128">
        <v>0.133106</v>
      </c>
      <c r="W128">
        <v>0.131132</v>
      </c>
      <c r="X128">
        <v>0.130027</v>
      </c>
      <c r="Y128">
        <v>0.12909000000000001</v>
      </c>
      <c r="Z128">
        <v>0.12939400000000001</v>
      </c>
      <c r="AA128">
        <v>0.129769</v>
      </c>
      <c r="AB128">
        <v>0.129218</v>
      </c>
      <c r="AC128">
        <v>0.130832</v>
      </c>
      <c r="AD128">
        <v>0.13020100000000001</v>
      </c>
      <c r="AE128">
        <v>0.129968</v>
      </c>
      <c r="AF128">
        <v>0.130582</v>
      </c>
      <c r="AG128">
        <v>0.12935099999999999</v>
      </c>
      <c r="AH128">
        <v>0.12811400000000001</v>
      </c>
      <c r="AI128">
        <v>0.12864100000000001</v>
      </c>
    </row>
    <row r="129" spans="1:35" x14ac:dyDescent="0.25">
      <c r="A129">
        <v>350</v>
      </c>
      <c r="B129" t="s">
        <v>38</v>
      </c>
      <c r="C129" t="s">
        <v>166</v>
      </c>
      <c r="D129" t="s">
        <v>3</v>
      </c>
      <c r="E129">
        <v>2.8861399999999999E-2</v>
      </c>
      <c r="F129">
        <v>2.1514700000000001E-2</v>
      </c>
      <c r="G129">
        <v>2.65437E-2</v>
      </c>
      <c r="H129">
        <v>2.6026899999999999E-2</v>
      </c>
      <c r="I129">
        <v>2.5030799999999999E-2</v>
      </c>
      <c r="J129">
        <v>2.3301599999999999E-2</v>
      </c>
      <c r="K129">
        <v>2.4727699999999998E-2</v>
      </c>
      <c r="L129">
        <v>3.0052099999999991E-2</v>
      </c>
      <c r="M129">
        <v>2.8558799999999999E-2</v>
      </c>
      <c r="N129">
        <v>2.7310600000000001E-2</v>
      </c>
      <c r="O129">
        <v>2.66436E-2</v>
      </c>
      <c r="P129">
        <v>2.65407E-2</v>
      </c>
      <c r="Q129">
        <v>2.5933999999999999E-2</v>
      </c>
      <c r="R129">
        <v>2.5321900000000001E-2</v>
      </c>
      <c r="S129">
        <v>2.5447899999999999E-2</v>
      </c>
      <c r="T129">
        <v>2.5587800000000001E-2</v>
      </c>
      <c r="U129">
        <v>2.5606E-2</v>
      </c>
      <c r="V129">
        <v>2.6074400000000001E-2</v>
      </c>
      <c r="W129">
        <v>2.6957399999999999E-2</v>
      </c>
      <c r="X129">
        <v>2.7474800000000001E-2</v>
      </c>
      <c r="Y129">
        <v>2.7795500000000001E-2</v>
      </c>
      <c r="Z129">
        <v>2.8067700000000001E-2</v>
      </c>
      <c r="AA129">
        <v>2.80866E-2</v>
      </c>
      <c r="AB129">
        <v>2.8494800000000001E-2</v>
      </c>
      <c r="AC129">
        <v>2.8217099999999998E-2</v>
      </c>
      <c r="AD129">
        <v>2.8420000000000001E-2</v>
      </c>
      <c r="AE129">
        <v>2.8591499999999999E-2</v>
      </c>
      <c r="AF129">
        <v>2.8411200000000001E-2</v>
      </c>
      <c r="AG129">
        <v>2.8837700000000001E-2</v>
      </c>
      <c r="AH129">
        <v>2.9432799999999999E-2</v>
      </c>
      <c r="AI129">
        <v>2.9282599999999999E-2</v>
      </c>
    </row>
    <row r="130" spans="1:35" x14ac:dyDescent="0.25">
      <c r="A130">
        <v>351</v>
      </c>
      <c r="B130" t="s">
        <v>38</v>
      </c>
      <c r="C130" t="s">
        <v>167</v>
      </c>
      <c r="D130" t="s">
        <v>3</v>
      </c>
      <c r="E130">
        <v>3.06991E-2</v>
      </c>
      <c r="F130">
        <v>3.06991E-2</v>
      </c>
      <c r="G130">
        <v>3.06991E-2</v>
      </c>
      <c r="H130">
        <v>3.06991E-2</v>
      </c>
      <c r="I130">
        <v>3.06991E-2</v>
      </c>
      <c r="J130">
        <v>3.06991E-2</v>
      </c>
      <c r="K130">
        <v>3.06991E-2</v>
      </c>
      <c r="L130">
        <v>3.06991E-2</v>
      </c>
      <c r="M130">
        <v>3.06991E-2</v>
      </c>
      <c r="N130">
        <v>3.06991E-2</v>
      </c>
      <c r="O130">
        <v>3.06991E-2</v>
      </c>
      <c r="P130">
        <v>3.06991E-2</v>
      </c>
      <c r="Q130">
        <v>3.06991E-2</v>
      </c>
      <c r="R130">
        <v>3.06991E-2</v>
      </c>
      <c r="S130">
        <v>3.06991E-2</v>
      </c>
      <c r="T130">
        <v>3.06991E-2</v>
      </c>
      <c r="U130">
        <v>3.06991E-2</v>
      </c>
      <c r="V130">
        <v>3.06991E-2</v>
      </c>
      <c r="W130">
        <v>3.06991E-2</v>
      </c>
      <c r="X130">
        <v>3.06991E-2</v>
      </c>
      <c r="Y130">
        <v>3.06991E-2</v>
      </c>
      <c r="Z130">
        <v>3.06991E-2</v>
      </c>
      <c r="AA130">
        <v>3.06991E-2</v>
      </c>
      <c r="AB130">
        <v>3.06991E-2</v>
      </c>
      <c r="AC130">
        <v>3.06991E-2</v>
      </c>
      <c r="AD130">
        <v>3.06991E-2</v>
      </c>
      <c r="AE130">
        <v>3.06991E-2</v>
      </c>
      <c r="AF130">
        <v>3.06991E-2</v>
      </c>
      <c r="AG130">
        <v>3.06991E-2</v>
      </c>
      <c r="AH130">
        <v>3.06991E-2</v>
      </c>
      <c r="AI130">
        <v>3.06991E-2</v>
      </c>
    </row>
    <row r="131" spans="1:35" x14ac:dyDescent="0.25">
      <c r="A131">
        <v>352</v>
      </c>
      <c r="B131" t="s">
        <v>38</v>
      </c>
      <c r="C131" t="s">
        <v>168</v>
      </c>
      <c r="D131" t="s">
        <v>3</v>
      </c>
      <c r="E131">
        <v>7.0044199999999999E-3</v>
      </c>
      <c r="F131">
        <v>7.0044199999999999E-3</v>
      </c>
      <c r="G131">
        <v>7.0044199999999999E-3</v>
      </c>
      <c r="H131">
        <v>7.0044199999999999E-3</v>
      </c>
      <c r="I131">
        <v>7.0044199999999999E-3</v>
      </c>
      <c r="J131">
        <v>7.0044199999999999E-3</v>
      </c>
      <c r="K131">
        <v>7.0044199999999999E-3</v>
      </c>
      <c r="L131">
        <v>7.0044199999999999E-3</v>
      </c>
      <c r="M131">
        <v>7.0044199999999999E-3</v>
      </c>
      <c r="N131">
        <v>7.0044199999999999E-3</v>
      </c>
      <c r="O131">
        <v>7.0044199999999999E-3</v>
      </c>
      <c r="P131">
        <v>7.0044199999999999E-3</v>
      </c>
      <c r="Q131">
        <v>7.0044199999999999E-3</v>
      </c>
      <c r="R131">
        <v>7.0044199999999999E-3</v>
      </c>
      <c r="S131">
        <v>7.0044199999999999E-3</v>
      </c>
      <c r="T131">
        <v>7.0044199999999999E-3</v>
      </c>
      <c r="U131">
        <v>7.0044199999999999E-3</v>
      </c>
      <c r="V131">
        <v>7.0044199999999999E-3</v>
      </c>
      <c r="W131">
        <v>7.0044199999999999E-3</v>
      </c>
      <c r="X131">
        <v>7.0044199999999999E-3</v>
      </c>
      <c r="Y131">
        <v>7.0044199999999999E-3</v>
      </c>
      <c r="Z131">
        <v>7.0044199999999999E-3</v>
      </c>
      <c r="AA131">
        <v>7.0044199999999999E-3</v>
      </c>
      <c r="AB131">
        <v>7.0044199999999999E-3</v>
      </c>
      <c r="AC131">
        <v>7.0044199999999999E-3</v>
      </c>
      <c r="AD131">
        <v>7.0044199999999999E-3</v>
      </c>
      <c r="AE131">
        <v>7.0044199999999999E-3</v>
      </c>
      <c r="AF131">
        <v>7.0044199999999999E-3</v>
      </c>
      <c r="AG131">
        <v>7.0044199999999999E-3</v>
      </c>
      <c r="AH131">
        <v>7.0044199999999999E-3</v>
      </c>
      <c r="AI131">
        <v>7.0044199999999999E-3</v>
      </c>
    </row>
    <row r="132" spans="1:35" x14ac:dyDescent="0.25">
      <c r="A132">
        <v>354</v>
      </c>
      <c r="B132" t="s">
        <v>38</v>
      </c>
      <c r="C132" t="s">
        <v>169</v>
      </c>
      <c r="D132" t="s">
        <v>3</v>
      </c>
      <c r="E132">
        <v>7.9071099999999996E-5</v>
      </c>
      <c r="F132">
        <v>8.74291E-5</v>
      </c>
      <c r="G132">
        <v>9.9033199999999999E-5</v>
      </c>
      <c r="H132">
        <v>1.0595E-4</v>
      </c>
      <c r="I132">
        <v>1.05679E-4</v>
      </c>
      <c r="J132">
        <v>1.05344E-4</v>
      </c>
      <c r="K132">
        <v>1.05017E-4</v>
      </c>
      <c r="L132">
        <v>1.18959E-4</v>
      </c>
      <c r="M132">
        <v>1.29713E-4</v>
      </c>
      <c r="N132">
        <v>1.4666599999999999E-4</v>
      </c>
      <c r="O132">
        <v>1.6792900000000001E-4</v>
      </c>
      <c r="P132">
        <v>1.90836E-4</v>
      </c>
      <c r="Q132">
        <v>2.1414200000000001E-4</v>
      </c>
      <c r="R132">
        <v>2.3747500000000001E-4</v>
      </c>
      <c r="S132">
        <v>2.6331599999999998E-4</v>
      </c>
      <c r="T132">
        <v>2.9021E-4</v>
      </c>
      <c r="U132">
        <v>3.1718700000000002E-4</v>
      </c>
      <c r="V132">
        <v>3.4380300000000011E-4</v>
      </c>
      <c r="W132">
        <v>3.7212399999999999E-4</v>
      </c>
      <c r="X132">
        <v>3.9987099999999999E-4</v>
      </c>
      <c r="Y132">
        <v>4.2602599999999998E-4</v>
      </c>
      <c r="Z132">
        <v>4.4356000000000002E-4</v>
      </c>
      <c r="AA132">
        <v>4.6605399999999998E-4</v>
      </c>
      <c r="AB132">
        <v>4.8695200000000002E-4</v>
      </c>
      <c r="AC132">
        <v>5.0524100000000002E-4</v>
      </c>
      <c r="AD132">
        <v>5.2446099999999994E-4</v>
      </c>
      <c r="AE132">
        <v>5.4418900000000004E-4</v>
      </c>
      <c r="AF132">
        <v>5.6451199999999998E-4</v>
      </c>
      <c r="AG132">
        <v>5.8515599999999998E-4</v>
      </c>
      <c r="AH132">
        <v>6.0373800000000004E-4</v>
      </c>
      <c r="AI132">
        <v>6.2470699999999995E-4</v>
      </c>
    </row>
    <row r="133" spans="1:35" x14ac:dyDescent="0.25">
      <c r="A133">
        <v>356</v>
      </c>
      <c r="B133" t="s">
        <v>38</v>
      </c>
      <c r="C133" t="s">
        <v>170</v>
      </c>
      <c r="D133" t="s">
        <v>3</v>
      </c>
      <c r="E133">
        <v>9.0349699999999996E-4</v>
      </c>
      <c r="F133">
        <v>9.0349699999999996E-4</v>
      </c>
      <c r="G133">
        <v>9.0349699999999996E-4</v>
      </c>
      <c r="H133">
        <v>9.0349699999999996E-4</v>
      </c>
      <c r="I133">
        <v>9.0349699999999996E-4</v>
      </c>
      <c r="J133">
        <v>8.9583399999999997E-4</v>
      </c>
      <c r="K133">
        <v>8.9583399999999997E-4</v>
      </c>
      <c r="L133">
        <v>9.1116000000000005E-4</v>
      </c>
      <c r="M133">
        <v>9.1882300000000004E-4</v>
      </c>
      <c r="N133">
        <v>9.2648700000000004E-4</v>
      </c>
      <c r="O133">
        <v>9.3415000000000002E-4</v>
      </c>
      <c r="P133">
        <v>9.41813E-4</v>
      </c>
      <c r="Q133">
        <v>9.4947599999999999E-4</v>
      </c>
      <c r="R133">
        <v>9.5713999999999999E-4</v>
      </c>
      <c r="S133">
        <v>9.7246599999999996E-4</v>
      </c>
      <c r="T133">
        <v>9.8779300000000005E-4</v>
      </c>
      <c r="U133">
        <v>1.0031199999999999E-3</v>
      </c>
      <c r="V133">
        <v>1.01845E-3</v>
      </c>
      <c r="W133">
        <v>1.03377E-3</v>
      </c>
      <c r="X133">
        <v>1.0491000000000001E-3</v>
      </c>
      <c r="Y133">
        <v>1.0567599999999999E-3</v>
      </c>
      <c r="Z133">
        <v>1.0644300000000001E-3</v>
      </c>
      <c r="AA133">
        <v>1.0720899999999999E-3</v>
      </c>
      <c r="AB133">
        <v>1.07975E-3</v>
      </c>
      <c r="AC133">
        <v>1.08741E-3</v>
      </c>
      <c r="AD133">
        <v>1.09508E-3</v>
      </c>
      <c r="AE133">
        <v>1.1027400000000001E-3</v>
      </c>
      <c r="AF133">
        <v>1.1104000000000001E-3</v>
      </c>
      <c r="AG133">
        <v>1.1180700000000001E-3</v>
      </c>
      <c r="AH133">
        <v>1.1257299999999999E-3</v>
      </c>
      <c r="AI133">
        <v>1.13339E-3</v>
      </c>
    </row>
    <row r="134" spans="1:35" x14ac:dyDescent="0.25">
      <c r="A134">
        <v>358</v>
      </c>
      <c r="B134" t="s">
        <v>38</v>
      </c>
      <c r="C134" t="s">
        <v>171</v>
      </c>
      <c r="D134" t="s">
        <v>3</v>
      </c>
      <c r="E134">
        <v>1.46583E-3</v>
      </c>
      <c r="F134">
        <v>1.4409399999999999E-3</v>
      </c>
      <c r="G134">
        <v>1.4409399999999999E-3</v>
      </c>
      <c r="H134">
        <v>1.4409399999999999E-3</v>
      </c>
      <c r="I134">
        <v>1.4409399999999999E-3</v>
      </c>
      <c r="J134">
        <v>1.4409399999999999E-3</v>
      </c>
      <c r="K134">
        <v>1.4409399999999999E-3</v>
      </c>
      <c r="L134">
        <v>1.6030899999999999E-3</v>
      </c>
      <c r="M134">
        <v>1.6515200000000001E-3</v>
      </c>
      <c r="N134">
        <v>1.68943E-3</v>
      </c>
      <c r="O134">
        <v>1.7294400000000001E-3</v>
      </c>
      <c r="P134">
        <v>1.7694500000000001E-3</v>
      </c>
      <c r="Q134">
        <v>1.8073500000000001E-3</v>
      </c>
      <c r="R134">
        <v>1.84526E-3</v>
      </c>
      <c r="S134">
        <v>1.88316E-3</v>
      </c>
      <c r="T134">
        <v>1.9189599999999999E-3</v>
      </c>
      <c r="U134">
        <v>1.9631800000000001E-3</v>
      </c>
      <c r="V134">
        <v>2.0074099999999998E-3</v>
      </c>
      <c r="W134">
        <v>2.04952E-3</v>
      </c>
      <c r="X134">
        <v>2.08953E-3</v>
      </c>
      <c r="Y134">
        <v>2.1211200000000002E-3</v>
      </c>
      <c r="Z134">
        <v>2.1484899999999999E-3</v>
      </c>
      <c r="AA134">
        <v>2.1737599999999998E-3</v>
      </c>
      <c r="AB134">
        <v>2.1969300000000002E-3</v>
      </c>
      <c r="AC134">
        <v>2.21799E-3</v>
      </c>
      <c r="AD134">
        <v>2.2390399999999999E-3</v>
      </c>
      <c r="AE134">
        <v>2.2601000000000001E-3</v>
      </c>
      <c r="AF134">
        <v>2.28116E-3</v>
      </c>
      <c r="AG134">
        <v>2.3022199999999998E-3</v>
      </c>
      <c r="AH134">
        <v>2.31906E-3</v>
      </c>
      <c r="AI134">
        <v>2.3380200000000001E-3</v>
      </c>
    </row>
    <row r="135" spans="1:35" x14ac:dyDescent="0.25">
      <c r="A135">
        <v>359</v>
      </c>
      <c r="B135" t="s">
        <v>38</v>
      </c>
      <c r="C135" t="s">
        <v>172</v>
      </c>
      <c r="D135" t="s">
        <v>3</v>
      </c>
      <c r="E135">
        <v>4.3411000000000014E-3</v>
      </c>
      <c r="F135">
        <v>3.5714100000000001E-3</v>
      </c>
      <c r="G135">
        <v>3.5714100000000001E-3</v>
      </c>
      <c r="H135">
        <v>3.5714100000000001E-3</v>
      </c>
      <c r="I135">
        <v>3.5714100000000001E-3</v>
      </c>
      <c r="J135">
        <v>3.5714100000000001E-3</v>
      </c>
      <c r="K135">
        <v>3.5714100000000001E-3</v>
      </c>
      <c r="L135">
        <v>4.1882899999999999E-3</v>
      </c>
      <c r="M135">
        <v>4.3939199999999999E-3</v>
      </c>
      <c r="N135">
        <v>4.5584199999999997E-3</v>
      </c>
      <c r="O135">
        <v>4.7434799999999996E-3</v>
      </c>
      <c r="P135">
        <v>4.9285400000000004E-3</v>
      </c>
      <c r="Q135">
        <v>5.1136100000000002E-3</v>
      </c>
      <c r="R135">
        <v>5.3192300000000003E-3</v>
      </c>
      <c r="S135">
        <v>5.5248600000000004E-3</v>
      </c>
      <c r="T135">
        <v>5.7304900000000004E-3</v>
      </c>
      <c r="U135">
        <v>5.9978000000000002E-3</v>
      </c>
      <c r="V135">
        <v>6.2856800000000001E-3</v>
      </c>
      <c r="W135">
        <v>6.57356E-3</v>
      </c>
      <c r="X135">
        <v>6.8408699999999998E-3</v>
      </c>
      <c r="Y135">
        <v>7.0876200000000002E-3</v>
      </c>
      <c r="Z135">
        <v>7.3138099999999996E-3</v>
      </c>
      <c r="AA135">
        <v>7.5400000000000024E-3</v>
      </c>
      <c r="AB135">
        <v>7.7661900000000001E-3</v>
      </c>
      <c r="AC135">
        <v>7.9718199999999993E-3</v>
      </c>
      <c r="AD135">
        <v>8.1774399999999994E-3</v>
      </c>
      <c r="AE135">
        <v>8.3830699999999994E-3</v>
      </c>
      <c r="AF135">
        <v>8.5886999999999995E-3</v>
      </c>
      <c r="AG135">
        <v>8.8148900000000006E-3</v>
      </c>
      <c r="AH135">
        <v>9.0205100000000007E-3</v>
      </c>
      <c r="AI135">
        <v>9.2467000000000018E-3</v>
      </c>
    </row>
    <row r="136" spans="1:35" x14ac:dyDescent="0.25">
      <c r="A136">
        <v>365</v>
      </c>
      <c r="B136" t="s">
        <v>38</v>
      </c>
      <c r="C136" t="s">
        <v>173</v>
      </c>
      <c r="D136" t="s">
        <v>3</v>
      </c>
      <c r="E136">
        <v>9.6989999999999993E-3</v>
      </c>
      <c r="F136">
        <v>1.1906999999999999E-2</v>
      </c>
      <c r="G136">
        <v>1.5935999999999999E-2</v>
      </c>
      <c r="H136">
        <v>2.2584E-2</v>
      </c>
      <c r="I136">
        <v>3.1248000000000001E-2</v>
      </c>
      <c r="J136">
        <v>4.0665E-2</v>
      </c>
      <c r="K136">
        <v>4.8918000000000003E-2</v>
      </c>
      <c r="L136">
        <v>5.9000999999999998E-2</v>
      </c>
      <c r="M136">
        <v>6.9353999999999999E-2</v>
      </c>
      <c r="N136">
        <v>7.7510999999999997E-2</v>
      </c>
      <c r="O136">
        <v>8.5055999999999993E-2</v>
      </c>
      <c r="P136">
        <v>8.9918999999999999E-2</v>
      </c>
      <c r="Q136">
        <v>9.5421000000000006E-2</v>
      </c>
      <c r="R136">
        <v>0.10037699999999999</v>
      </c>
      <c r="S136">
        <v>0.10534499999999999</v>
      </c>
      <c r="T136">
        <v>0.110232</v>
      </c>
      <c r="U136">
        <v>0.114417</v>
      </c>
      <c r="V136">
        <v>0.119061</v>
      </c>
      <c r="W136">
        <v>0.123816</v>
      </c>
      <c r="X136">
        <v>0.12789600000000001</v>
      </c>
      <c r="Y136">
        <v>0.132936</v>
      </c>
      <c r="Z136">
        <v>0.13749600000000001</v>
      </c>
      <c r="AA136">
        <v>0.142065</v>
      </c>
      <c r="AB136">
        <v>0.146562</v>
      </c>
      <c r="AC136">
        <v>0.15069299999999999</v>
      </c>
      <c r="AD136">
        <v>0.15398700000000001</v>
      </c>
      <c r="AE136">
        <v>0.15868199999999999</v>
      </c>
      <c r="AF136">
        <v>0.16367100000000001</v>
      </c>
      <c r="AG136">
        <v>0.16810800000000001</v>
      </c>
      <c r="AH136">
        <v>0.171741</v>
      </c>
      <c r="AI136">
        <v>0.17594099999999999</v>
      </c>
    </row>
    <row r="137" spans="1:35" x14ac:dyDescent="0.25">
      <c r="A137">
        <v>366</v>
      </c>
      <c r="B137" t="s">
        <v>38</v>
      </c>
      <c r="C137" t="s">
        <v>174</v>
      </c>
      <c r="D137" t="s">
        <v>3</v>
      </c>
      <c r="E137">
        <v>6.0000000000000002E-6</v>
      </c>
      <c r="F137">
        <v>6.0000000000000002E-6</v>
      </c>
      <c r="G137">
        <v>9.0000000000000002E-6</v>
      </c>
      <c r="H137">
        <v>9.0000000000000002E-6</v>
      </c>
      <c r="I137">
        <v>6.0000000000000002E-6</v>
      </c>
      <c r="J137">
        <v>6.0000000000000002E-6</v>
      </c>
      <c r="K137">
        <v>6.0000000000000002E-6</v>
      </c>
      <c r="L137">
        <v>3.0000000000000001E-6</v>
      </c>
      <c r="M137">
        <v>3.0000000000000001E-6</v>
      </c>
      <c r="N137">
        <v>3.0000000000000001E-6</v>
      </c>
      <c r="O137">
        <v>3.0000000000000001E-6</v>
      </c>
      <c r="P137">
        <v>6.0000000000000002E-6</v>
      </c>
      <c r="Q137">
        <v>6.0000000000000002E-6</v>
      </c>
      <c r="R137">
        <v>6.0000000000000002E-6</v>
      </c>
      <c r="S137">
        <v>6.0000000000000002E-6</v>
      </c>
      <c r="T137">
        <v>6.0000000000000002E-6</v>
      </c>
      <c r="U137">
        <v>6.0000000000000002E-6</v>
      </c>
      <c r="V137">
        <v>6.0000000000000002E-6</v>
      </c>
      <c r="W137">
        <v>9.0000000000000002E-6</v>
      </c>
      <c r="X137">
        <v>9.0000000000000002E-6</v>
      </c>
      <c r="Y137">
        <v>9.0000000000000002E-6</v>
      </c>
      <c r="Z137">
        <v>9.0000000000000002E-6</v>
      </c>
      <c r="AA137">
        <v>9.0000000000000002E-6</v>
      </c>
      <c r="AB137">
        <v>9.0000000000000002E-6</v>
      </c>
      <c r="AC137">
        <v>9.0000000000000002E-6</v>
      </c>
      <c r="AD137">
        <v>9.0000000000000002E-6</v>
      </c>
      <c r="AE137">
        <v>9.0000000000000002E-6</v>
      </c>
      <c r="AF137">
        <v>9.0000000000000002E-6</v>
      </c>
      <c r="AG137">
        <v>9.0000000000000002E-6</v>
      </c>
      <c r="AH137">
        <v>9.0000000000000002E-6</v>
      </c>
      <c r="AI137">
        <v>9.0000000000000002E-6</v>
      </c>
    </row>
    <row r="138" spans="1:35" x14ac:dyDescent="0.25">
      <c r="A138">
        <v>367</v>
      </c>
      <c r="B138" t="s">
        <v>38</v>
      </c>
      <c r="C138" t="s">
        <v>175</v>
      </c>
      <c r="D138" t="s">
        <v>3</v>
      </c>
      <c r="E138">
        <v>0.25017600000000001</v>
      </c>
      <c r="F138">
        <v>0.252855</v>
      </c>
      <c r="G138">
        <v>0.24618300000000001</v>
      </c>
      <c r="H138">
        <v>0.23711099999999999</v>
      </c>
      <c r="I138">
        <v>0.22457099999999999</v>
      </c>
      <c r="J138">
        <v>0.21104999999999999</v>
      </c>
      <c r="K138">
        <v>0.200262</v>
      </c>
      <c r="L138">
        <v>0.18882599999999999</v>
      </c>
      <c r="M138">
        <v>0.178398</v>
      </c>
      <c r="N138">
        <v>0.17119799999999999</v>
      </c>
      <c r="O138">
        <v>0.16494900000000001</v>
      </c>
      <c r="P138">
        <v>0.16153200000000001</v>
      </c>
      <c r="Q138">
        <v>0.15810299999999999</v>
      </c>
      <c r="R138">
        <v>0.155274</v>
      </c>
      <c r="S138">
        <v>0.15228900000000001</v>
      </c>
      <c r="T138">
        <v>0.14932500000000001</v>
      </c>
      <c r="U138">
        <v>0.14699400000000001</v>
      </c>
      <c r="V138">
        <v>0.144678</v>
      </c>
      <c r="W138">
        <v>0.14214599999999999</v>
      </c>
      <c r="X138">
        <v>0.140343</v>
      </c>
      <c r="Y138">
        <v>0.13744500000000001</v>
      </c>
      <c r="Z138">
        <v>0.13503899999999999</v>
      </c>
      <c r="AA138">
        <v>0.13272300000000001</v>
      </c>
      <c r="AB138">
        <v>0.13047600000000001</v>
      </c>
      <c r="AC138">
        <v>0.12862499999999999</v>
      </c>
      <c r="AD138">
        <v>0.12762000000000001</v>
      </c>
      <c r="AE138">
        <v>0.12519</v>
      </c>
      <c r="AF138">
        <v>0.122784</v>
      </c>
      <c r="AG138">
        <v>0.121029</v>
      </c>
      <c r="AH138">
        <v>0.12012299999999999</v>
      </c>
      <c r="AI138">
        <v>0.118683</v>
      </c>
    </row>
    <row r="139" spans="1:35" x14ac:dyDescent="0.25">
      <c r="A139">
        <v>368</v>
      </c>
      <c r="B139" t="s">
        <v>38</v>
      </c>
      <c r="C139" t="s">
        <v>176</v>
      </c>
      <c r="D139" t="s">
        <v>3</v>
      </c>
      <c r="E139">
        <v>3.5399999999999999E-4</v>
      </c>
      <c r="F139">
        <v>3.7199999999999999E-4</v>
      </c>
      <c r="G139">
        <v>3.8400000000000001E-4</v>
      </c>
      <c r="H139">
        <v>3.8699999999999997E-4</v>
      </c>
      <c r="I139">
        <v>3.8699999999999997E-4</v>
      </c>
      <c r="J139">
        <v>3.7199999999999999E-4</v>
      </c>
      <c r="K139">
        <v>3.39E-4</v>
      </c>
      <c r="L139">
        <v>3.39E-4</v>
      </c>
      <c r="M139">
        <v>3.4499999999999998E-4</v>
      </c>
      <c r="N139">
        <v>3.5399999999999999E-4</v>
      </c>
      <c r="O139">
        <v>3.6299999999999999E-4</v>
      </c>
      <c r="P139">
        <v>3.7500000000000001E-4</v>
      </c>
      <c r="Q139">
        <v>3.8999999999999999E-4</v>
      </c>
      <c r="R139">
        <v>4.0200000000000001E-4</v>
      </c>
      <c r="S139">
        <v>4.17E-4</v>
      </c>
      <c r="T139">
        <v>4.3199999999999998E-4</v>
      </c>
      <c r="U139">
        <v>4.4700000000000002E-4</v>
      </c>
      <c r="V139">
        <v>4.5600000000000003E-4</v>
      </c>
      <c r="W139">
        <v>4.7100000000000001E-4</v>
      </c>
      <c r="X139">
        <v>4.860000000000001E-4</v>
      </c>
      <c r="Y139">
        <v>4.95E-4</v>
      </c>
      <c r="Z139">
        <v>5.0700000000000007E-4</v>
      </c>
      <c r="AA139">
        <v>5.1900000000000004E-4</v>
      </c>
      <c r="AB139">
        <v>5.2800000000000004E-4</v>
      </c>
      <c r="AC139">
        <v>5.3700000000000004E-4</v>
      </c>
      <c r="AD139">
        <v>5.4600000000000004E-4</v>
      </c>
      <c r="AE139">
        <v>5.5499999999999994E-4</v>
      </c>
      <c r="AF139">
        <v>5.6399999999999994E-4</v>
      </c>
      <c r="AG139">
        <v>5.7899999999999998E-4</v>
      </c>
      <c r="AH139">
        <v>5.8500000000000002E-4</v>
      </c>
      <c r="AI139">
        <v>5.9400000000000002E-4</v>
      </c>
    </row>
    <row r="140" spans="1:35" x14ac:dyDescent="0.25">
      <c r="A140">
        <v>369</v>
      </c>
      <c r="B140" t="s">
        <v>38</v>
      </c>
      <c r="C140" t="s">
        <v>177</v>
      </c>
      <c r="D140" t="s">
        <v>3</v>
      </c>
      <c r="E140">
        <v>1.65E-3</v>
      </c>
      <c r="F140">
        <v>1.5120000000000001E-3</v>
      </c>
      <c r="G140">
        <v>5.0819999999999997E-3</v>
      </c>
      <c r="H140">
        <v>8.4060000000000003E-3</v>
      </c>
      <c r="I140">
        <v>1.3161000000000001E-2</v>
      </c>
      <c r="J140">
        <v>1.8117000000000001E-2</v>
      </c>
      <c r="K140">
        <v>2.1489000000000001E-2</v>
      </c>
      <c r="L140">
        <v>2.4306000000000001E-2</v>
      </c>
      <c r="M140">
        <v>2.5803E-2</v>
      </c>
      <c r="N140">
        <v>2.6228999999999999E-2</v>
      </c>
      <c r="O140">
        <v>2.6270999999999999E-2</v>
      </c>
      <c r="P140">
        <v>2.6124000000000001E-2</v>
      </c>
      <c r="Q140">
        <v>2.5770000000000001E-2</v>
      </c>
      <c r="R140">
        <v>2.5319999999999999E-2</v>
      </c>
      <c r="S140">
        <v>2.4975000000000001E-2</v>
      </c>
      <c r="T140">
        <v>2.4656999999999998E-2</v>
      </c>
      <c r="U140">
        <v>2.4365999999999999E-2</v>
      </c>
      <c r="V140">
        <v>2.4053999999999999E-2</v>
      </c>
      <c r="W140">
        <v>2.3813999999999998E-2</v>
      </c>
      <c r="X140">
        <v>2.3496E-2</v>
      </c>
      <c r="Y140">
        <v>2.3289000000000001E-2</v>
      </c>
      <c r="Z140">
        <v>2.3049E-2</v>
      </c>
      <c r="AA140">
        <v>2.2824000000000001E-2</v>
      </c>
      <c r="AB140">
        <v>2.2589999999999999E-2</v>
      </c>
      <c r="AC140">
        <v>2.2314000000000001E-2</v>
      </c>
      <c r="AD140">
        <v>2.2013999999999999E-2</v>
      </c>
      <c r="AE140">
        <v>2.1738E-2</v>
      </c>
      <c r="AF140">
        <v>2.1558000000000001E-2</v>
      </c>
      <c r="AG140">
        <v>2.1278999999999999E-2</v>
      </c>
      <c r="AH140">
        <v>2.0964E-2</v>
      </c>
      <c r="AI140">
        <v>2.0625000000000001E-2</v>
      </c>
    </row>
    <row r="141" spans="1:35" x14ac:dyDescent="0.25">
      <c r="A141">
        <v>370</v>
      </c>
      <c r="B141" t="s">
        <v>38</v>
      </c>
      <c r="C141" t="s">
        <v>178</v>
      </c>
      <c r="D141" t="s">
        <v>3</v>
      </c>
      <c r="E141">
        <v>6.0000000000000002E-6</v>
      </c>
      <c r="F141">
        <v>6.0000000000000002E-6</v>
      </c>
      <c r="G141">
        <v>6.0000000000000002E-6</v>
      </c>
      <c r="H141">
        <v>6.0000000000000002E-6</v>
      </c>
      <c r="I141">
        <v>6.0000000000000002E-6</v>
      </c>
      <c r="J141">
        <v>6.0000000000000002E-6</v>
      </c>
      <c r="K141">
        <v>6.0000000000000002E-6</v>
      </c>
      <c r="L141">
        <v>6.0000000000000002E-6</v>
      </c>
      <c r="M141">
        <v>6.0000000000000002E-6</v>
      </c>
      <c r="N141">
        <v>9.0000000000000002E-6</v>
      </c>
      <c r="O141">
        <v>9.0000000000000002E-6</v>
      </c>
      <c r="P141">
        <v>9.0000000000000002E-6</v>
      </c>
      <c r="Q141">
        <v>9.0000000000000002E-6</v>
      </c>
      <c r="R141">
        <v>9.0000000000000002E-6</v>
      </c>
      <c r="S141">
        <v>9.0000000000000002E-6</v>
      </c>
      <c r="T141">
        <v>9.0000000000000002E-6</v>
      </c>
      <c r="U141">
        <v>9.0000000000000002E-6</v>
      </c>
      <c r="V141">
        <v>1.2E-5</v>
      </c>
      <c r="W141">
        <v>1.2E-5</v>
      </c>
      <c r="X141">
        <v>1.2E-5</v>
      </c>
      <c r="Y141">
        <v>1.2E-5</v>
      </c>
      <c r="Z141">
        <v>1.2E-5</v>
      </c>
      <c r="AA141">
        <v>1.2E-5</v>
      </c>
      <c r="AB141">
        <v>1.2E-5</v>
      </c>
      <c r="AC141">
        <v>1.2E-5</v>
      </c>
      <c r="AD141">
        <v>1.2E-5</v>
      </c>
      <c r="AE141">
        <v>1.2E-5</v>
      </c>
      <c r="AF141">
        <v>1.2E-5</v>
      </c>
      <c r="AG141">
        <v>1.2E-5</v>
      </c>
      <c r="AH141">
        <v>1.2E-5</v>
      </c>
      <c r="AI141">
        <v>1.2E-5</v>
      </c>
    </row>
    <row r="142" spans="1:35" x14ac:dyDescent="0.25">
      <c r="A142">
        <v>371</v>
      </c>
      <c r="B142" t="s">
        <v>38</v>
      </c>
      <c r="C142" t="s">
        <v>179</v>
      </c>
      <c r="D142" t="s">
        <v>3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3.0000000000000001E-6</v>
      </c>
      <c r="N142">
        <v>3.0000000000000001E-6</v>
      </c>
      <c r="O142">
        <v>6.0000000000000002E-6</v>
      </c>
      <c r="P142">
        <v>9.0000000000000002E-6</v>
      </c>
      <c r="Q142">
        <v>1.2E-5</v>
      </c>
      <c r="R142">
        <v>1.8E-5</v>
      </c>
      <c r="S142">
        <v>2.0999999999999999E-5</v>
      </c>
      <c r="T142">
        <v>2.6999999999999999E-5</v>
      </c>
      <c r="U142">
        <v>3.6000000000000001E-5</v>
      </c>
      <c r="V142">
        <v>4.1999999999999998E-5</v>
      </c>
      <c r="W142">
        <v>4.8000000000000001E-5</v>
      </c>
      <c r="X142">
        <v>5.7000000000000003E-5</v>
      </c>
      <c r="Y142">
        <v>6.6000000000000005E-5</v>
      </c>
      <c r="Z142">
        <v>7.2000000000000002E-5</v>
      </c>
      <c r="AA142">
        <v>7.7999999999999999E-5</v>
      </c>
      <c r="AB142">
        <v>8.3999999999999995E-5</v>
      </c>
      <c r="AC142">
        <v>9.0000000000000006E-5</v>
      </c>
      <c r="AD142">
        <v>9.6000000000000002E-5</v>
      </c>
      <c r="AE142">
        <v>1.02E-4</v>
      </c>
      <c r="AF142">
        <v>1.05E-4</v>
      </c>
      <c r="AG142">
        <v>1.11E-4</v>
      </c>
      <c r="AH142">
        <v>1.1400000000000001E-4</v>
      </c>
      <c r="AI142">
        <v>1.2E-4</v>
      </c>
    </row>
    <row r="143" spans="1:35" x14ac:dyDescent="0.25">
      <c r="A143">
        <v>372</v>
      </c>
      <c r="B143" t="s">
        <v>38</v>
      </c>
      <c r="C143" t="s">
        <v>180</v>
      </c>
      <c r="D143" t="s">
        <v>3</v>
      </c>
      <c r="E143">
        <v>3.39E-4</v>
      </c>
      <c r="F143">
        <v>4.0200000000000001E-4</v>
      </c>
      <c r="G143">
        <v>9.0899999999999998E-4</v>
      </c>
      <c r="H143">
        <v>1.407E-3</v>
      </c>
      <c r="I143">
        <v>2.1120000000000002E-3</v>
      </c>
      <c r="J143">
        <v>3.006E-3</v>
      </c>
      <c r="K143">
        <v>3.8999999999999998E-3</v>
      </c>
      <c r="L143">
        <v>4.6499999999999996E-3</v>
      </c>
      <c r="M143">
        <v>5.2890000000000003E-3</v>
      </c>
      <c r="N143">
        <v>5.7210000000000004E-3</v>
      </c>
      <c r="O143">
        <v>6.1139999999999996E-3</v>
      </c>
      <c r="P143">
        <v>6.4590000000000003E-3</v>
      </c>
      <c r="Q143">
        <v>6.7349999999999997E-3</v>
      </c>
      <c r="R143">
        <v>6.9750000000000003E-3</v>
      </c>
      <c r="S143">
        <v>7.2329999999999998E-3</v>
      </c>
      <c r="T143">
        <v>7.4849999999999986E-3</v>
      </c>
      <c r="U143">
        <v>7.659E-3</v>
      </c>
      <c r="V143">
        <v>7.8810000000000009E-3</v>
      </c>
      <c r="W143">
        <v>8.097E-3</v>
      </c>
      <c r="X143">
        <v>8.2349999999999993E-3</v>
      </c>
      <c r="Y143">
        <v>8.490000000000001E-3</v>
      </c>
      <c r="Z143">
        <v>8.6819999999999987E-3</v>
      </c>
      <c r="AA143">
        <v>8.912999999999999E-3</v>
      </c>
      <c r="AB143">
        <v>9.1170000000000001E-3</v>
      </c>
      <c r="AC143">
        <v>9.3120000000000008E-3</v>
      </c>
      <c r="AD143">
        <v>9.4830000000000001E-3</v>
      </c>
      <c r="AE143">
        <v>9.7319999999999993E-3</v>
      </c>
      <c r="AF143">
        <v>1.0011000000000001E-2</v>
      </c>
      <c r="AG143">
        <v>1.0208999999999999E-2</v>
      </c>
      <c r="AH143">
        <v>1.0418999999999999E-2</v>
      </c>
      <c r="AI143">
        <v>1.0607999999999999E-2</v>
      </c>
    </row>
    <row r="144" spans="1:35" x14ac:dyDescent="0.25">
      <c r="A144">
        <v>373</v>
      </c>
      <c r="B144" t="s">
        <v>38</v>
      </c>
      <c r="C144" t="s">
        <v>181</v>
      </c>
      <c r="D144" t="s">
        <v>3</v>
      </c>
      <c r="E144">
        <v>1.2E-5</v>
      </c>
      <c r="F144">
        <v>1.5E-5</v>
      </c>
      <c r="G144">
        <v>1.5E-5</v>
      </c>
      <c r="H144">
        <v>1.5E-5</v>
      </c>
      <c r="I144">
        <v>1.5E-5</v>
      </c>
      <c r="J144">
        <v>1.2E-5</v>
      </c>
      <c r="K144">
        <v>1.2E-5</v>
      </c>
      <c r="L144">
        <v>9.0000000000000002E-6</v>
      </c>
      <c r="M144">
        <v>9.0000000000000002E-6</v>
      </c>
      <c r="N144">
        <v>9.0000000000000002E-6</v>
      </c>
      <c r="O144">
        <v>6.0000000000000002E-6</v>
      </c>
      <c r="P144">
        <v>6.0000000000000002E-6</v>
      </c>
      <c r="Q144">
        <v>6.0000000000000002E-6</v>
      </c>
      <c r="R144">
        <v>6.0000000000000002E-6</v>
      </c>
      <c r="S144">
        <v>6.0000000000000002E-6</v>
      </c>
      <c r="T144">
        <v>6.0000000000000002E-6</v>
      </c>
      <c r="U144">
        <v>6.0000000000000002E-6</v>
      </c>
      <c r="V144">
        <v>6.0000000000000002E-6</v>
      </c>
      <c r="W144">
        <v>6.0000000000000002E-6</v>
      </c>
      <c r="X144">
        <v>3.0000000000000001E-6</v>
      </c>
      <c r="Y144">
        <v>3.0000000000000001E-6</v>
      </c>
      <c r="Z144">
        <v>3.0000000000000001E-6</v>
      </c>
      <c r="AA144">
        <v>3.0000000000000001E-6</v>
      </c>
      <c r="AB144">
        <v>3.0000000000000001E-6</v>
      </c>
      <c r="AC144">
        <v>3.0000000000000001E-6</v>
      </c>
      <c r="AD144">
        <v>3.0000000000000001E-6</v>
      </c>
      <c r="AE144">
        <v>3.0000000000000001E-6</v>
      </c>
      <c r="AF144">
        <v>3.0000000000000001E-6</v>
      </c>
      <c r="AG144">
        <v>0</v>
      </c>
      <c r="AH144">
        <v>0</v>
      </c>
      <c r="AI144">
        <v>0</v>
      </c>
    </row>
    <row r="145" spans="1:35" x14ac:dyDescent="0.25">
      <c r="A145">
        <v>374</v>
      </c>
      <c r="B145" t="s">
        <v>38</v>
      </c>
      <c r="C145" t="s">
        <v>182</v>
      </c>
      <c r="D145" t="s">
        <v>3</v>
      </c>
      <c r="E145">
        <v>1.3467E-2</v>
      </c>
      <c r="F145">
        <v>1.3358999999999999E-2</v>
      </c>
      <c r="G145">
        <v>1.3221E-2</v>
      </c>
      <c r="H145">
        <v>1.3176E-2</v>
      </c>
      <c r="I145">
        <v>1.2926999999999999E-2</v>
      </c>
      <c r="J145">
        <v>1.2441000000000001E-2</v>
      </c>
      <c r="K145">
        <v>1.2003E-2</v>
      </c>
      <c r="L145">
        <v>1.1622E-2</v>
      </c>
      <c r="M145">
        <v>1.1298000000000001E-2</v>
      </c>
      <c r="N145">
        <v>1.1117999999999999E-2</v>
      </c>
      <c r="O145">
        <v>1.095E-2</v>
      </c>
      <c r="P145">
        <v>1.0827E-2</v>
      </c>
      <c r="Q145">
        <v>1.068E-2</v>
      </c>
      <c r="R145">
        <v>1.0562999999999999E-2</v>
      </c>
      <c r="S145">
        <v>1.0410000000000001E-2</v>
      </c>
      <c r="T145">
        <v>1.0248E-2</v>
      </c>
      <c r="U145">
        <v>1.014E-2</v>
      </c>
      <c r="V145">
        <v>9.9900000000000006E-3</v>
      </c>
      <c r="W145">
        <v>9.8040000000000002E-3</v>
      </c>
      <c r="X145">
        <v>9.7260000000000003E-3</v>
      </c>
      <c r="Y145">
        <v>9.606E-3</v>
      </c>
      <c r="Z145">
        <v>9.5519999999999997E-3</v>
      </c>
      <c r="AA145">
        <v>9.4230000000000008E-3</v>
      </c>
      <c r="AB145">
        <v>9.3930000000000003E-3</v>
      </c>
      <c r="AC145">
        <v>9.3779999999999992E-3</v>
      </c>
      <c r="AD145">
        <v>9.4109999999999992E-3</v>
      </c>
      <c r="AE145">
        <v>9.3810000000000004E-3</v>
      </c>
      <c r="AF145">
        <v>9.2639999999999997E-3</v>
      </c>
      <c r="AG145">
        <v>9.2580000000000006E-3</v>
      </c>
      <c r="AH145">
        <v>9.3120000000000008E-3</v>
      </c>
      <c r="AI145">
        <v>9.3209999999999994E-3</v>
      </c>
    </row>
    <row r="146" spans="1:35" x14ac:dyDescent="0.25">
      <c r="A146">
        <v>375</v>
      </c>
      <c r="B146" t="s">
        <v>38</v>
      </c>
      <c r="C146" t="s">
        <v>183</v>
      </c>
      <c r="D146" t="s">
        <v>3</v>
      </c>
      <c r="E146">
        <v>5.7600000000000004E-3</v>
      </c>
      <c r="F146">
        <v>6.0179999999999999E-3</v>
      </c>
      <c r="G146">
        <v>5.8439999999999994E-3</v>
      </c>
      <c r="H146">
        <v>5.5649999999999996E-3</v>
      </c>
      <c r="I146">
        <v>5.3099999999999996E-3</v>
      </c>
      <c r="J146">
        <v>5.1209999999999997E-3</v>
      </c>
      <c r="K146">
        <v>4.9109999999999996E-3</v>
      </c>
      <c r="L146">
        <v>4.7819999999999998E-3</v>
      </c>
      <c r="M146">
        <v>4.7070000000000002E-3</v>
      </c>
      <c r="N146">
        <v>4.6829999999999997E-3</v>
      </c>
      <c r="O146">
        <v>4.6709999999999998E-3</v>
      </c>
      <c r="P146">
        <v>4.6499999999999996E-3</v>
      </c>
      <c r="Q146">
        <v>4.6589999999999999E-3</v>
      </c>
      <c r="R146">
        <v>4.6560000000000004E-3</v>
      </c>
      <c r="S146">
        <v>4.6740000000000002E-3</v>
      </c>
      <c r="T146">
        <v>4.6589999999999999E-3</v>
      </c>
      <c r="U146">
        <v>4.653E-3</v>
      </c>
      <c r="V146">
        <v>4.6290000000000003E-3</v>
      </c>
      <c r="W146">
        <v>4.6409999999999993E-3</v>
      </c>
      <c r="X146">
        <v>4.653E-3</v>
      </c>
      <c r="Y146">
        <v>4.6259999999999999E-3</v>
      </c>
      <c r="Z146">
        <v>4.6350000000000002E-3</v>
      </c>
      <c r="AA146">
        <v>4.6709999999999998E-3</v>
      </c>
      <c r="AB146">
        <v>4.6740000000000002E-3</v>
      </c>
      <c r="AC146">
        <v>4.7130000000000002E-3</v>
      </c>
      <c r="AD146">
        <v>4.7580000000000001E-3</v>
      </c>
      <c r="AE146">
        <v>4.7819999999999998E-3</v>
      </c>
      <c r="AF146">
        <v>4.8509999999999994E-3</v>
      </c>
      <c r="AG146">
        <v>4.9170000000000004E-3</v>
      </c>
      <c r="AH146">
        <v>4.9350000000000002E-3</v>
      </c>
      <c r="AI146">
        <v>4.9890000000000004E-3</v>
      </c>
    </row>
    <row r="147" spans="1:35" x14ac:dyDescent="0.25">
      <c r="A147">
        <v>376</v>
      </c>
      <c r="B147" t="s">
        <v>38</v>
      </c>
      <c r="C147" t="s">
        <v>184</v>
      </c>
      <c r="D147" t="s">
        <v>3</v>
      </c>
      <c r="E147">
        <v>8.9999999999999998E-4</v>
      </c>
      <c r="F147">
        <v>8.789999999999999E-4</v>
      </c>
      <c r="G147">
        <v>9.3899999999999995E-4</v>
      </c>
      <c r="H147">
        <v>9.5699999999999995E-4</v>
      </c>
      <c r="I147">
        <v>9.6599999999999995E-4</v>
      </c>
      <c r="J147">
        <v>9.6299999999999999E-4</v>
      </c>
      <c r="K147">
        <v>9.6900000000000003E-4</v>
      </c>
      <c r="L147">
        <v>9.9299999999999996E-4</v>
      </c>
      <c r="M147">
        <v>1.044E-3</v>
      </c>
      <c r="N147">
        <v>1.1100000000000001E-3</v>
      </c>
      <c r="O147">
        <v>1.206E-3</v>
      </c>
      <c r="P147">
        <v>1.3290000000000001E-3</v>
      </c>
      <c r="Q147">
        <v>1.4790000000000001E-3</v>
      </c>
      <c r="R147">
        <v>1.65E-3</v>
      </c>
      <c r="S147">
        <v>1.848E-3</v>
      </c>
      <c r="T147">
        <v>2.0730000000000002E-3</v>
      </c>
      <c r="U147">
        <v>2.2980000000000001E-3</v>
      </c>
      <c r="V147">
        <v>2.5409999999999999E-3</v>
      </c>
      <c r="W147">
        <v>2.7780000000000001E-3</v>
      </c>
      <c r="X147">
        <v>2.9880000000000002E-3</v>
      </c>
      <c r="Y147">
        <v>3.192E-3</v>
      </c>
      <c r="Z147">
        <v>3.375E-3</v>
      </c>
      <c r="AA147">
        <v>3.5520000000000009E-3</v>
      </c>
      <c r="AB147">
        <v>3.7200000000000002E-3</v>
      </c>
      <c r="AC147">
        <v>3.849E-3</v>
      </c>
      <c r="AD147">
        <v>3.9509999999999997E-3</v>
      </c>
      <c r="AE147">
        <v>4.0619999999999996E-3</v>
      </c>
      <c r="AF147">
        <v>4.1850000000000004E-3</v>
      </c>
      <c r="AG147">
        <v>4.2689999999999994E-3</v>
      </c>
      <c r="AH147">
        <v>4.3470000000000002E-3</v>
      </c>
      <c r="AI147">
        <v>4.4400000000000004E-3</v>
      </c>
    </row>
    <row r="148" spans="1:35" x14ac:dyDescent="0.25">
      <c r="A148">
        <v>377</v>
      </c>
      <c r="B148" t="s">
        <v>38</v>
      </c>
      <c r="C148" t="s">
        <v>185</v>
      </c>
      <c r="D148" t="s">
        <v>3</v>
      </c>
      <c r="E148">
        <v>3.0000000000000001E-6</v>
      </c>
      <c r="F148">
        <v>3.0000000000000001E-6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</row>
    <row r="149" spans="1:35" x14ac:dyDescent="0.25">
      <c r="A149">
        <v>378</v>
      </c>
      <c r="B149" t="s">
        <v>38</v>
      </c>
      <c r="C149" t="s">
        <v>186</v>
      </c>
      <c r="D149" t="s">
        <v>3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3.0000000000000001E-6</v>
      </c>
      <c r="S149">
        <v>3.0000000000000001E-6</v>
      </c>
      <c r="T149">
        <v>3.0000000000000001E-6</v>
      </c>
      <c r="U149">
        <v>6.0000000000000002E-6</v>
      </c>
      <c r="V149">
        <v>6.0000000000000002E-6</v>
      </c>
      <c r="W149">
        <v>9.0000000000000002E-6</v>
      </c>
      <c r="X149">
        <v>9.0000000000000002E-6</v>
      </c>
      <c r="Y149">
        <v>1.2E-5</v>
      </c>
      <c r="Z149">
        <v>1.2E-5</v>
      </c>
      <c r="AA149">
        <v>1.5E-5</v>
      </c>
      <c r="AB149">
        <v>1.5E-5</v>
      </c>
      <c r="AC149">
        <v>1.5E-5</v>
      </c>
      <c r="AD149">
        <v>1.8E-5</v>
      </c>
      <c r="AE149">
        <v>1.8E-5</v>
      </c>
      <c r="AF149">
        <v>2.0999999999999999E-5</v>
      </c>
      <c r="AG149">
        <v>2.0999999999999999E-5</v>
      </c>
      <c r="AH149">
        <v>2.0999999999999999E-5</v>
      </c>
      <c r="AI149">
        <v>2.4000000000000001E-5</v>
      </c>
    </row>
    <row r="150" spans="1:35" x14ac:dyDescent="0.25">
      <c r="A150">
        <v>379</v>
      </c>
      <c r="B150" t="s">
        <v>38</v>
      </c>
      <c r="C150" t="s">
        <v>187</v>
      </c>
      <c r="D150" t="s">
        <v>3</v>
      </c>
      <c r="E150">
        <v>0</v>
      </c>
      <c r="F150">
        <v>0</v>
      </c>
      <c r="G150">
        <v>9.0000000000000002E-6</v>
      </c>
      <c r="H150">
        <v>1.8E-5</v>
      </c>
      <c r="I150">
        <v>3.0000000000000001E-5</v>
      </c>
      <c r="J150">
        <v>4.8000000000000001E-5</v>
      </c>
      <c r="K150">
        <v>6.6000000000000005E-5</v>
      </c>
      <c r="L150">
        <v>8.3999999999999995E-5</v>
      </c>
      <c r="M150">
        <v>9.6000000000000002E-5</v>
      </c>
      <c r="N150">
        <v>1.05E-4</v>
      </c>
      <c r="O150">
        <v>1.1400000000000001E-4</v>
      </c>
      <c r="P150">
        <v>1.2E-4</v>
      </c>
      <c r="Q150">
        <v>1.26E-4</v>
      </c>
      <c r="R150">
        <v>1.3200000000000001E-4</v>
      </c>
      <c r="S150">
        <v>1.35E-4</v>
      </c>
      <c r="T150">
        <v>1.4100000000000001E-4</v>
      </c>
      <c r="U150">
        <v>1.44E-4</v>
      </c>
      <c r="V150">
        <v>1.47E-4</v>
      </c>
      <c r="W150">
        <v>1.4999999999999999E-4</v>
      </c>
      <c r="X150">
        <v>1.5300000000000001E-4</v>
      </c>
      <c r="Y150">
        <v>1.56E-4</v>
      </c>
      <c r="Z150">
        <v>1.5899999999999999E-4</v>
      </c>
      <c r="AA150">
        <v>1.6200000000000001E-4</v>
      </c>
      <c r="AB150">
        <v>1.65E-4</v>
      </c>
      <c r="AC150">
        <v>1.65E-4</v>
      </c>
      <c r="AD150">
        <v>1.6799999999999999E-4</v>
      </c>
      <c r="AE150">
        <v>1.7100000000000001E-4</v>
      </c>
      <c r="AF150">
        <v>1.74E-4</v>
      </c>
      <c r="AG150">
        <v>1.74E-4</v>
      </c>
      <c r="AH150">
        <v>1.7699999999999999E-4</v>
      </c>
      <c r="AI150">
        <v>1.7699999999999999E-4</v>
      </c>
    </row>
    <row r="151" spans="1:35" x14ac:dyDescent="0.25">
      <c r="A151">
        <v>380</v>
      </c>
      <c r="B151" t="s">
        <v>38</v>
      </c>
      <c r="C151" t="s">
        <v>188</v>
      </c>
      <c r="D151" t="s">
        <v>3</v>
      </c>
      <c r="E151">
        <v>4.8000000000000001E-5</v>
      </c>
      <c r="F151">
        <v>5.4000000000000012E-5</v>
      </c>
      <c r="G151">
        <v>5.4000000000000012E-5</v>
      </c>
      <c r="H151">
        <v>5.4000000000000012E-5</v>
      </c>
      <c r="I151">
        <v>5.1E-5</v>
      </c>
      <c r="J151">
        <v>4.8000000000000001E-5</v>
      </c>
      <c r="K151">
        <v>4.5000000000000003E-5</v>
      </c>
      <c r="L151">
        <v>4.1999999999999998E-5</v>
      </c>
      <c r="M151">
        <v>3.8999999999999999E-5</v>
      </c>
      <c r="N151">
        <v>3.8999999999999999E-5</v>
      </c>
      <c r="O151">
        <v>3.6000000000000001E-5</v>
      </c>
      <c r="P151">
        <v>3.6000000000000001E-5</v>
      </c>
      <c r="Q151">
        <v>3.3000000000000003E-5</v>
      </c>
      <c r="R151">
        <v>3.3000000000000003E-5</v>
      </c>
      <c r="S151">
        <v>3.0000000000000001E-5</v>
      </c>
      <c r="T151">
        <v>3.0000000000000001E-5</v>
      </c>
      <c r="U151">
        <v>2.6999999999999999E-5</v>
      </c>
      <c r="V151">
        <v>2.6999999999999999E-5</v>
      </c>
      <c r="W151">
        <v>2.4000000000000001E-5</v>
      </c>
      <c r="X151">
        <v>2.4000000000000001E-5</v>
      </c>
      <c r="Y151">
        <v>2.4000000000000001E-5</v>
      </c>
      <c r="Z151">
        <v>2.0999999999999999E-5</v>
      </c>
      <c r="AA151">
        <v>2.0999999999999999E-5</v>
      </c>
      <c r="AB151">
        <v>2.0999999999999999E-5</v>
      </c>
      <c r="AC151">
        <v>2.0999999999999999E-5</v>
      </c>
      <c r="AD151">
        <v>2.0999999999999999E-5</v>
      </c>
      <c r="AE151">
        <v>1.8E-5</v>
      </c>
      <c r="AF151">
        <v>1.8E-5</v>
      </c>
      <c r="AG151">
        <v>1.8E-5</v>
      </c>
      <c r="AH151">
        <v>1.8E-5</v>
      </c>
      <c r="AI151">
        <v>1.8E-5</v>
      </c>
    </row>
    <row r="152" spans="1:35" x14ac:dyDescent="0.25">
      <c r="A152">
        <v>381</v>
      </c>
      <c r="B152" t="s">
        <v>38</v>
      </c>
      <c r="C152" t="s">
        <v>189</v>
      </c>
      <c r="D152" t="s">
        <v>3</v>
      </c>
      <c r="E152">
        <v>9.8999999999999994E-5</v>
      </c>
      <c r="F152">
        <v>9.6000000000000002E-5</v>
      </c>
      <c r="G152">
        <v>9.6000000000000002E-5</v>
      </c>
      <c r="H152">
        <v>9.8999999999999994E-5</v>
      </c>
      <c r="I152">
        <v>9.8999999999999994E-5</v>
      </c>
      <c r="J152">
        <v>9.6000000000000002E-5</v>
      </c>
      <c r="K152">
        <v>9.6000000000000002E-5</v>
      </c>
      <c r="L152">
        <v>9.2999999999999997E-5</v>
      </c>
      <c r="M152">
        <v>9.0000000000000006E-5</v>
      </c>
      <c r="N152">
        <v>9.0000000000000006E-5</v>
      </c>
      <c r="O152">
        <v>8.7000000000000001E-5</v>
      </c>
      <c r="P152">
        <v>8.7000000000000001E-5</v>
      </c>
      <c r="Q152">
        <v>8.7000000000000001E-5</v>
      </c>
      <c r="R152">
        <v>8.7000000000000001E-5</v>
      </c>
      <c r="S152">
        <v>8.7000000000000001E-5</v>
      </c>
      <c r="T152">
        <v>8.7000000000000001E-5</v>
      </c>
      <c r="U152">
        <v>8.7000000000000001E-5</v>
      </c>
      <c r="V152">
        <v>8.7000000000000001E-5</v>
      </c>
      <c r="W152">
        <v>8.3999999999999995E-5</v>
      </c>
      <c r="X152">
        <v>8.3999999999999995E-5</v>
      </c>
      <c r="Y152">
        <v>8.3999999999999995E-5</v>
      </c>
      <c r="Z152">
        <v>8.3999999999999995E-5</v>
      </c>
      <c r="AA152">
        <v>8.3999999999999995E-5</v>
      </c>
      <c r="AB152">
        <v>8.3999999999999995E-5</v>
      </c>
      <c r="AC152">
        <v>8.3999999999999995E-5</v>
      </c>
      <c r="AD152">
        <v>8.3999999999999995E-5</v>
      </c>
      <c r="AE152">
        <v>8.3999999999999995E-5</v>
      </c>
      <c r="AF152">
        <v>8.3999999999999995E-5</v>
      </c>
      <c r="AG152">
        <v>8.3999999999999995E-5</v>
      </c>
      <c r="AH152">
        <v>8.3999999999999995E-5</v>
      </c>
      <c r="AI152">
        <v>8.3999999999999995E-5</v>
      </c>
    </row>
    <row r="153" spans="1:35" x14ac:dyDescent="0.25">
      <c r="A153">
        <v>382</v>
      </c>
      <c r="B153" t="s">
        <v>38</v>
      </c>
      <c r="C153" t="s">
        <v>190</v>
      </c>
      <c r="D153" t="s">
        <v>3</v>
      </c>
      <c r="E153">
        <v>3.4499999999999998E-4</v>
      </c>
      <c r="F153">
        <v>3.48E-4</v>
      </c>
      <c r="G153">
        <v>3.4200000000000002E-4</v>
      </c>
      <c r="H153">
        <v>3.3599999999999998E-4</v>
      </c>
      <c r="I153">
        <v>3.3E-4</v>
      </c>
      <c r="J153">
        <v>3.21E-4</v>
      </c>
      <c r="K153">
        <v>3.1199999999999999E-4</v>
      </c>
      <c r="L153">
        <v>3.0600000000000001E-4</v>
      </c>
      <c r="M153">
        <v>2.9999999999999997E-4</v>
      </c>
      <c r="N153">
        <v>2.9700000000000001E-4</v>
      </c>
      <c r="O153">
        <v>2.9399999999999999E-4</v>
      </c>
      <c r="P153">
        <v>2.9399999999999999E-4</v>
      </c>
      <c r="Q153">
        <v>2.9399999999999999E-4</v>
      </c>
      <c r="R153">
        <v>2.9399999999999999E-4</v>
      </c>
      <c r="S153">
        <v>2.9100000000000003E-4</v>
      </c>
      <c r="T153">
        <v>2.9100000000000003E-4</v>
      </c>
      <c r="U153">
        <v>2.9399999999999999E-4</v>
      </c>
      <c r="V153">
        <v>2.9100000000000003E-4</v>
      </c>
      <c r="W153">
        <v>2.9100000000000003E-4</v>
      </c>
      <c r="X153">
        <v>2.9100000000000003E-4</v>
      </c>
      <c r="Y153">
        <v>2.9100000000000003E-4</v>
      </c>
      <c r="Z153">
        <v>2.9100000000000003E-4</v>
      </c>
      <c r="AA153">
        <v>2.9100000000000003E-4</v>
      </c>
      <c r="AB153">
        <v>2.9100000000000003E-4</v>
      </c>
      <c r="AC153">
        <v>2.9100000000000003E-4</v>
      </c>
      <c r="AD153">
        <v>2.9100000000000003E-4</v>
      </c>
      <c r="AE153">
        <v>2.9100000000000003E-4</v>
      </c>
      <c r="AF153">
        <v>2.9100000000000003E-4</v>
      </c>
      <c r="AG153">
        <v>2.9399999999999999E-4</v>
      </c>
      <c r="AH153">
        <v>2.9399999999999999E-4</v>
      </c>
      <c r="AI153">
        <v>2.9399999999999999E-4</v>
      </c>
    </row>
    <row r="154" spans="1:35" x14ac:dyDescent="0.25">
      <c r="A154">
        <v>383</v>
      </c>
      <c r="B154" t="s">
        <v>38</v>
      </c>
      <c r="C154" t="s">
        <v>191</v>
      </c>
      <c r="D154" t="s">
        <v>3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3.0000000000000001E-6</v>
      </c>
      <c r="U154">
        <v>3.0000000000000001E-6</v>
      </c>
      <c r="V154">
        <v>3.0000000000000001E-6</v>
      </c>
      <c r="W154">
        <v>3.0000000000000001E-6</v>
      </c>
      <c r="X154">
        <v>3.0000000000000001E-6</v>
      </c>
      <c r="Y154">
        <v>3.0000000000000001E-6</v>
      </c>
      <c r="Z154">
        <v>6.0000000000000002E-6</v>
      </c>
      <c r="AA154">
        <v>6.0000000000000002E-6</v>
      </c>
      <c r="AB154">
        <v>6.0000000000000002E-6</v>
      </c>
      <c r="AC154">
        <v>6.0000000000000002E-6</v>
      </c>
      <c r="AD154">
        <v>6.0000000000000002E-6</v>
      </c>
      <c r="AE154">
        <v>6.0000000000000002E-6</v>
      </c>
      <c r="AF154">
        <v>6.0000000000000002E-6</v>
      </c>
      <c r="AG154">
        <v>6.0000000000000002E-6</v>
      </c>
      <c r="AH154">
        <v>6.0000000000000002E-6</v>
      </c>
      <c r="AI154">
        <v>6.0000000000000002E-6</v>
      </c>
    </row>
    <row r="155" spans="1:35" x14ac:dyDescent="0.25">
      <c r="A155">
        <v>384</v>
      </c>
      <c r="B155" t="s">
        <v>38</v>
      </c>
      <c r="C155" t="s">
        <v>192</v>
      </c>
      <c r="D155" t="s">
        <v>3</v>
      </c>
      <c r="E155">
        <v>3.0000000000000001E-6</v>
      </c>
      <c r="F155">
        <v>3.0000000000000001E-6</v>
      </c>
      <c r="G155">
        <v>6.0000000000000002E-6</v>
      </c>
      <c r="H155">
        <v>6.0000000000000002E-6</v>
      </c>
      <c r="I155">
        <v>9.0000000000000002E-6</v>
      </c>
      <c r="J155">
        <v>1.2E-5</v>
      </c>
      <c r="K155">
        <v>1.5E-5</v>
      </c>
      <c r="L155">
        <v>1.5E-5</v>
      </c>
      <c r="M155">
        <v>1.8E-5</v>
      </c>
      <c r="N155">
        <v>2.0999999999999999E-5</v>
      </c>
      <c r="O155">
        <v>2.0999999999999999E-5</v>
      </c>
      <c r="P155">
        <v>2.4000000000000001E-5</v>
      </c>
      <c r="Q155">
        <v>2.4000000000000001E-5</v>
      </c>
      <c r="R155">
        <v>2.6999999999999999E-5</v>
      </c>
      <c r="S155">
        <v>3.0000000000000001E-5</v>
      </c>
      <c r="T155">
        <v>3.0000000000000001E-5</v>
      </c>
      <c r="U155">
        <v>3.3000000000000003E-5</v>
      </c>
      <c r="V155">
        <v>3.6000000000000001E-5</v>
      </c>
      <c r="W155">
        <v>3.6000000000000001E-5</v>
      </c>
      <c r="X155">
        <v>3.8999999999999999E-5</v>
      </c>
      <c r="Y155">
        <v>4.1999999999999998E-5</v>
      </c>
      <c r="Z155">
        <v>4.1999999999999998E-5</v>
      </c>
      <c r="AA155">
        <v>4.5000000000000003E-5</v>
      </c>
      <c r="AB155">
        <v>4.8000000000000001E-5</v>
      </c>
      <c r="AC155">
        <v>4.8000000000000001E-5</v>
      </c>
      <c r="AD155">
        <v>5.1E-5</v>
      </c>
      <c r="AE155">
        <v>5.1E-5</v>
      </c>
      <c r="AF155">
        <v>5.4000000000000012E-5</v>
      </c>
      <c r="AG155">
        <v>5.7000000000000003E-5</v>
      </c>
      <c r="AH155">
        <v>5.7000000000000003E-5</v>
      </c>
      <c r="AI155">
        <v>6.0000000000000002E-5</v>
      </c>
    </row>
    <row r="156" spans="1:35" x14ac:dyDescent="0.25">
      <c r="A156">
        <v>385</v>
      </c>
      <c r="B156" t="s">
        <v>38</v>
      </c>
      <c r="C156" t="s">
        <v>193</v>
      </c>
      <c r="D156" t="s">
        <v>3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3.0000000000000001E-6</v>
      </c>
      <c r="S156">
        <v>3.0000000000000001E-6</v>
      </c>
      <c r="T156">
        <v>6.0000000000000002E-6</v>
      </c>
      <c r="U156">
        <v>6.0000000000000002E-6</v>
      </c>
      <c r="V156">
        <v>9.0000000000000002E-6</v>
      </c>
      <c r="W156">
        <v>9.0000000000000002E-6</v>
      </c>
      <c r="X156">
        <v>1.2E-5</v>
      </c>
      <c r="Y156">
        <v>1.5E-5</v>
      </c>
      <c r="Z156">
        <v>1.5E-5</v>
      </c>
      <c r="AA156">
        <v>1.8E-5</v>
      </c>
      <c r="AB156">
        <v>2.0999999999999999E-5</v>
      </c>
      <c r="AC156">
        <v>2.0999999999999999E-5</v>
      </c>
      <c r="AD156">
        <v>2.4000000000000001E-5</v>
      </c>
      <c r="AE156">
        <v>2.4000000000000001E-5</v>
      </c>
      <c r="AF156">
        <v>2.6999999999999999E-5</v>
      </c>
      <c r="AG156">
        <v>2.6999999999999999E-5</v>
      </c>
      <c r="AH156">
        <v>3.0000000000000001E-5</v>
      </c>
      <c r="AI156">
        <v>3.0000000000000001E-5</v>
      </c>
    </row>
    <row r="157" spans="1:35" x14ac:dyDescent="0.25">
      <c r="A157">
        <v>386</v>
      </c>
      <c r="B157" t="s">
        <v>38</v>
      </c>
      <c r="C157" t="s">
        <v>194</v>
      </c>
      <c r="D157" t="s">
        <v>3</v>
      </c>
      <c r="E157">
        <v>2.4000000000000001E-5</v>
      </c>
      <c r="F157">
        <v>5.7000000000000003E-5</v>
      </c>
      <c r="G157">
        <v>1.95E-4</v>
      </c>
      <c r="H157">
        <v>3.4499999999999998E-4</v>
      </c>
      <c r="I157">
        <v>5.4900000000000001E-4</v>
      </c>
      <c r="J157">
        <v>7.6199999999999998E-4</v>
      </c>
      <c r="K157">
        <v>9.6000000000000002E-4</v>
      </c>
      <c r="L157">
        <v>1.098E-3</v>
      </c>
      <c r="M157">
        <v>1.1789999999999999E-3</v>
      </c>
      <c r="N157">
        <v>1.224E-3</v>
      </c>
      <c r="O157">
        <v>1.2719999999999999E-3</v>
      </c>
      <c r="P157">
        <v>1.3079999999999999E-3</v>
      </c>
      <c r="Q157">
        <v>1.3439999999999999E-3</v>
      </c>
      <c r="R157">
        <v>1.3619999999999999E-3</v>
      </c>
      <c r="S157">
        <v>1.392E-3</v>
      </c>
      <c r="T157">
        <v>1.4250000000000001E-3</v>
      </c>
      <c r="U157">
        <v>1.4549999999999999E-3</v>
      </c>
      <c r="V157">
        <v>1.4970000000000001E-3</v>
      </c>
      <c r="W157">
        <v>1.539E-3</v>
      </c>
      <c r="X157">
        <v>1.5659999999999999E-3</v>
      </c>
      <c r="Y157">
        <v>1.6260000000000001E-3</v>
      </c>
      <c r="Z157">
        <v>1.668E-3</v>
      </c>
      <c r="AA157">
        <v>1.7129999999999999E-3</v>
      </c>
      <c r="AB157">
        <v>1.7700000000000001E-3</v>
      </c>
      <c r="AC157">
        <v>1.815E-3</v>
      </c>
      <c r="AD157">
        <v>1.848E-3</v>
      </c>
      <c r="AE157">
        <v>1.908E-3</v>
      </c>
      <c r="AF157">
        <v>1.9559999999999998E-3</v>
      </c>
      <c r="AG157">
        <v>1.9919999999999998E-3</v>
      </c>
      <c r="AH157">
        <v>2.0339999999999998E-3</v>
      </c>
      <c r="AI157">
        <v>2.0820000000000001E-3</v>
      </c>
    </row>
    <row r="158" spans="1:35" x14ac:dyDescent="0.25">
      <c r="A158">
        <v>387</v>
      </c>
      <c r="B158" t="s">
        <v>38</v>
      </c>
      <c r="C158" t="s">
        <v>195</v>
      </c>
      <c r="D158" t="s">
        <v>3</v>
      </c>
      <c r="E158">
        <v>9.2999999999999997E-5</v>
      </c>
      <c r="F158">
        <v>1.4999999999999999E-4</v>
      </c>
      <c r="G158">
        <v>2.13E-4</v>
      </c>
      <c r="H158">
        <v>2.5799999999999998E-4</v>
      </c>
      <c r="I158">
        <v>2.4899999999999998E-4</v>
      </c>
      <c r="J158">
        <v>2.31E-4</v>
      </c>
      <c r="K158">
        <v>1.65E-4</v>
      </c>
      <c r="L158">
        <v>1.17E-4</v>
      </c>
      <c r="M158">
        <v>1.2300000000000001E-4</v>
      </c>
      <c r="N158">
        <v>1.26E-4</v>
      </c>
      <c r="O158">
        <v>1.1400000000000001E-4</v>
      </c>
      <c r="P158">
        <v>1.2300000000000001E-4</v>
      </c>
      <c r="Q158">
        <v>1.26E-4</v>
      </c>
      <c r="R158">
        <v>1.2899999999999999E-4</v>
      </c>
      <c r="S158">
        <v>1.35E-4</v>
      </c>
      <c r="T158">
        <v>1.4100000000000001E-4</v>
      </c>
      <c r="U158">
        <v>1.47E-4</v>
      </c>
      <c r="V158">
        <v>1.5300000000000001E-4</v>
      </c>
      <c r="W158">
        <v>1.5899999999999999E-4</v>
      </c>
      <c r="X158">
        <v>1.6200000000000001E-4</v>
      </c>
      <c r="Y158">
        <v>1.6799999999999999E-4</v>
      </c>
      <c r="Z158">
        <v>1.74E-4</v>
      </c>
      <c r="AA158">
        <v>1.74E-4</v>
      </c>
      <c r="AB158">
        <v>1.8000000000000001E-4</v>
      </c>
      <c r="AC158">
        <v>1.8000000000000001E-4</v>
      </c>
      <c r="AD158">
        <v>1.83E-4</v>
      </c>
      <c r="AE158">
        <v>1.8599999999999999E-4</v>
      </c>
      <c r="AF158">
        <v>1.8599999999999999E-4</v>
      </c>
      <c r="AG158">
        <v>1.8900000000000001E-4</v>
      </c>
      <c r="AH158">
        <v>1.92E-4</v>
      </c>
      <c r="AI158">
        <v>1.92E-4</v>
      </c>
    </row>
    <row r="159" spans="1:35" x14ac:dyDescent="0.25">
      <c r="A159">
        <v>388</v>
      </c>
      <c r="B159" t="s">
        <v>38</v>
      </c>
      <c r="C159" t="s">
        <v>196</v>
      </c>
      <c r="D159" t="s">
        <v>3</v>
      </c>
      <c r="E159">
        <v>3.8999999999999999E-5</v>
      </c>
      <c r="F159">
        <v>3.3000000000000003E-5</v>
      </c>
      <c r="G159">
        <v>3.3000000000000003E-5</v>
      </c>
      <c r="H159">
        <v>3.6000000000000001E-5</v>
      </c>
      <c r="I159">
        <v>3.6000000000000001E-5</v>
      </c>
      <c r="J159">
        <v>3.3000000000000003E-5</v>
      </c>
      <c r="K159">
        <v>3.0000000000000001E-5</v>
      </c>
      <c r="L159">
        <v>2.6999999999999999E-5</v>
      </c>
      <c r="M159">
        <v>2.4000000000000001E-5</v>
      </c>
      <c r="N159">
        <v>2.4000000000000001E-5</v>
      </c>
      <c r="O159">
        <v>2.4000000000000001E-5</v>
      </c>
      <c r="P159">
        <v>2.0999999999999999E-5</v>
      </c>
      <c r="Q159">
        <v>2.0999999999999999E-5</v>
      </c>
      <c r="R159">
        <v>2.0999999999999999E-5</v>
      </c>
      <c r="S159">
        <v>2.0999999999999999E-5</v>
      </c>
      <c r="T159">
        <v>2.0999999999999999E-5</v>
      </c>
      <c r="U159">
        <v>2.0999999999999999E-5</v>
      </c>
      <c r="V159">
        <v>2.0999999999999999E-5</v>
      </c>
      <c r="W159">
        <v>2.0999999999999999E-5</v>
      </c>
      <c r="X159">
        <v>2.0999999999999999E-5</v>
      </c>
      <c r="Y159">
        <v>2.0999999999999999E-5</v>
      </c>
      <c r="Z159">
        <v>2.0999999999999999E-5</v>
      </c>
      <c r="AA159">
        <v>2.0999999999999999E-5</v>
      </c>
      <c r="AB159">
        <v>2.0999999999999999E-5</v>
      </c>
      <c r="AC159">
        <v>2.0999999999999999E-5</v>
      </c>
      <c r="AD159">
        <v>2.0999999999999999E-5</v>
      </c>
      <c r="AE159">
        <v>2.0999999999999999E-5</v>
      </c>
      <c r="AF159">
        <v>2.0999999999999999E-5</v>
      </c>
      <c r="AG159">
        <v>2.0999999999999999E-5</v>
      </c>
      <c r="AH159">
        <v>2.0999999999999999E-5</v>
      </c>
      <c r="AI159">
        <v>2.0999999999999999E-5</v>
      </c>
    </row>
    <row r="160" spans="1:35" x14ac:dyDescent="0.25">
      <c r="A160">
        <v>389</v>
      </c>
      <c r="B160" t="s">
        <v>38</v>
      </c>
      <c r="C160" t="s">
        <v>197</v>
      </c>
      <c r="D160" t="s">
        <v>3</v>
      </c>
      <c r="E160">
        <v>2.238E-3</v>
      </c>
      <c r="F160">
        <v>2.199E-3</v>
      </c>
      <c r="G160">
        <v>2.049E-3</v>
      </c>
      <c r="H160">
        <v>1.8959999999999999E-3</v>
      </c>
      <c r="I160">
        <v>1.7459999999999999E-3</v>
      </c>
      <c r="J160">
        <v>1.5989999999999999E-3</v>
      </c>
      <c r="K160">
        <v>1.4940000000000001E-3</v>
      </c>
      <c r="L160">
        <v>1.41E-3</v>
      </c>
      <c r="M160">
        <v>1.3470000000000001E-3</v>
      </c>
      <c r="N160">
        <v>1.32E-3</v>
      </c>
      <c r="O160">
        <v>1.305E-3</v>
      </c>
      <c r="P160">
        <v>1.284E-3</v>
      </c>
      <c r="Q160">
        <v>1.2689999999999999E-3</v>
      </c>
      <c r="R160">
        <v>1.263E-3</v>
      </c>
      <c r="S160">
        <v>1.2600000000000001E-3</v>
      </c>
      <c r="T160">
        <v>1.2539999999999999E-3</v>
      </c>
      <c r="U160">
        <v>1.2539999999999999E-3</v>
      </c>
      <c r="V160">
        <v>1.2359999999999999E-3</v>
      </c>
      <c r="W160">
        <v>1.227E-3</v>
      </c>
      <c r="X160">
        <v>1.2359999999999999E-3</v>
      </c>
      <c r="Y160">
        <v>1.2030000000000001E-3</v>
      </c>
      <c r="Z160">
        <v>1.191E-3</v>
      </c>
      <c r="AA160">
        <v>1.1820000000000001E-3</v>
      </c>
      <c r="AB160">
        <v>1.1609999999999999E-3</v>
      </c>
      <c r="AC160">
        <v>1.1609999999999999E-3</v>
      </c>
      <c r="AD160">
        <v>1.173E-3</v>
      </c>
      <c r="AE160">
        <v>1.152E-3</v>
      </c>
      <c r="AF160">
        <v>1.1490000000000001E-3</v>
      </c>
      <c r="AG160">
        <v>1.155E-3</v>
      </c>
      <c r="AH160">
        <v>1.152E-3</v>
      </c>
      <c r="AI160">
        <v>1.155E-3</v>
      </c>
    </row>
    <row r="161" spans="1:35" x14ac:dyDescent="0.25">
      <c r="A161">
        <v>391</v>
      </c>
      <c r="B161" t="s">
        <v>38</v>
      </c>
      <c r="C161" t="s">
        <v>198</v>
      </c>
      <c r="D161" t="s">
        <v>3</v>
      </c>
      <c r="E161">
        <v>3.3000000000000003E-5</v>
      </c>
      <c r="F161">
        <v>2.6999999999999999E-5</v>
      </c>
      <c r="G161">
        <v>2.6999999999999999E-5</v>
      </c>
      <c r="H161">
        <v>2.6999999999999999E-5</v>
      </c>
      <c r="I161">
        <v>2.6999999999999999E-5</v>
      </c>
      <c r="J161">
        <v>2.4000000000000001E-5</v>
      </c>
      <c r="K161">
        <v>2.0999999999999999E-5</v>
      </c>
      <c r="L161">
        <v>2.0999999999999999E-5</v>
      </c>
      <c r="M161">
        <v>1.8E-5</v>
      </c>
      <c r="N161">
        <v>1.8E-5</v>
      </c>
      <c r="O161">
        <v>1.8E-5</v>
      </c>
      <c r="P161">
        <v>1.8E-5</v>
      </c>
      <c r="Q161">
        <v>1.8E-5</v>
      </c>
      <c r="R161">
        <v>1.8E-5</v>
      </c>
      <c r="S161">
        <v>1.8E-5</v>
      </c>
      <c r="T161">
        <v>1.8E-5</v>
      </c>
      <c r="U161">
        <v>1.8E-5</v>
      </c>
      <c r="V161">
        <v>1.8E-5</v>
      </c>
      <c r="W161">
        <v>1.8E-5</v>
      </c>
      <c r="X161">
        <v>1.8E-5</v>
      </c>
      <c r="Y161">
        <v>1.8E-5</v>
      </c>
      <c r="Z161">
        <v>1.8E-5</v>
      </c>
      <c r="AA161">
        <v>1.8E-5</v>
      </c>
      <c r="AB161">
        <v>1.8E-5</v>
      </c>
      <c r="AC161">
        <v>1.8E-5</v>
      </c>
      <c r="AD161">
        <v>1.8E-5</v>
      </c>
      <c r="AE161">
        <v>1.8E-5</v>
      </c>
      <c r="AF161">
        <v>1.8E-5</v>
      </c>
      <c r="AG161">
        <v>1.8E-5</v>
      </c>
      <c r="AH161">
        <v>1.8E-5</v>
      </c>
      <c r="AI161">
        <v>1.8E-5</v>
      </c>
    </row>
    <row r="162" spans="1:35" x14ac:dyDescent="0.25">
      <c r="A162">
        <v>392</v>
      </c>
      <c r="B162" t="s">
        <v>38</v>
      </c>
      <c r="C162" t="s">
        <v>199</v>
      </c>
      <c r="D162" t="s">
        <v>3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3.0000000000000001E-6</v>
      </c>
      <c r="O162">
        <v>6.0000000000000002E-6</v>
      </c>
      <c r="P162">
        <v>9.0000000000000002E-6</v>
      </c>
      <c r="Q162">
        <v>1.2E-5</v>
      </c>
      <c r="R162">
        <v>1.8E-5</v>
      </c>
      <c r="S162">
        <v>2.4000000000000001E-5</v>
      </c>
      <c r="T162">
        <v>3.0000000000000001E-5</v>
      </c>
      <c r="U162">
        <v>3.8999999999999999E-5</v>
      </c>
      <c r="V162">
        <v>4.8000000000000001E-5</v>
      </c>
      <c r="W162">
        <v>6.0000000000000002E-5</v>
      </c>
      <c r="X162">
        <v>6.8999999999999997E-5</v>
      </c>
      <c r="Y162">
        <v>8.1000000000000004E-5</v>
      </c>
      <c r="Z162">
        <v>9.0000000000000006E-5</v>
      </c>
      <c r="AA162">
        <v>9.8999999999999994E-5</v>
      </c>
      <c r="AB162">
        <v>1.11E-4</v>
      </c>
      <c r="AC162">
        <v>1.2E-4</v>
      </c>
      <c r="AD162">
        <v>1.2899999999999999E-4</v>
      </c>
      <c r="AE162">
        <v>1.3799999999999999E-4</v>
      </c>
      <c r="AF162">
        <v>1.4999999999999999E-4</v>
      </c>
      <c r="AG162">
        <v>1.5899999999999999E-4</v>
      </c>
      <c r="AH162">
        <v>1.6799999999999999E-4</v>
      </c>
      <c r="AI162">
        <v>1.7699999999999999E-4</v>
      </c>
    </row>
    <row r="163" spans="1:35" x14ac:dyDescent="0.25">
      <c r="A163">
        <v>396</v>
      </c>
      <c r="B163" t="s">
        <v>38</v>
      </c>
      <c r="C163" t="s">
        <v>200</v>
      </c>
      <c r="D163" t="s">
        <v>3</v>
      </c>
      <c r="E163">
        <v>3.9999999999999998E-6</v>
      </c>
      <c r="F163">
        <v>3.9999999999999998E-6</v>
      </c>
      <c r="G163">
        <v>3.9999999999999998E-6</v>
      </c>
      <c r="H163">
        <v>3.9999999999999998E-6</v>
      </c>
      <c r="I163">
        <v>3.9999999999999998E-6</v>
      </c>
      <c r="J163">
        <v>3.9999999999999998E-6</v>
      </c>
      <c r="K163">
        <v>3.9999999999999998E-6</v>
      </c>
      <c r="L163">
        <v>3.9999999999999998E-6</v>
      </c>
      <c r="M163">
        <v>3.9999999999999998E-6</v>
      </c>
      <c r="N163">
        <v>5.0000000000000004E-6</v>
      </c>
      <c r="O163">
        <v>5.0000000000000004E-6</v>
      </c>
      <c r="P163">
        <v>5.0000000000000004E-6</v>
      </c>
      <c r="Q163">
        <v>5.0000000000000004E-6</v>
      </c>
      <c r="R163">
        <v>5.0000000000000004E-6</v>
      </c>
      <c r="S163">
        <v>5.0000000000000004E-6</v>
      </c>
      <c r="T163">
        <v>5.0000000000000004E-6</v>
      </c>
      <c r="U163">
        <v>5.0000000000000004E-6</v>
      </c>
      <c r="V163">
        <v>5.0000000000000004E-6</v>
      </c>
      <c r="W163">
        <v>6.0000000000000002E-6</v>
      </c>
      <c r="X163">
        <v>6.0000000000000002E-6</v>
      </c>
      <c r="Y163">
        <v>6.0000000000000002E-6</v>
      </c>
      <c r="Z163">
        <v>6.0000000000000002E-6</v>
      </c>
      <c r="AA163">
        <v>6.0000000000000002E-6</v>
      </c>
      <c r="AB163">
        <v>6.0000000000000002E-6</v>
      </c>
      <c r="AC163">
        <v>6.0000000000000002E-6</v>
      </c>
      <c r="AD163">
        <v>6.0000000000000002E-6</v>
      </c>
      <c r="AE163">
        <v>7.0000000000000016E-6</v>
      </c>
      <c r="AF163">
        <v>7.0000000000000016E-6</v>
      </c>
      <c r="AG163">
        <v>7.0000000000000016E-6</v>
      </c>
      <c r="AH163">
        <v>7.0000000000000016E-6</v>
      </c>
      <c r="AI163">
        <v>7.0000000000000016E-6</v>
      </c>
    </row>
    <row r="164" spans="1:35" x14ac:dyDescent="0.25">
      <c r="A164">
        <v>403</v>
      </c>
      <c r="B164" t="s">
        <v>38</v>
      </c>
      <c r="C164" t="s">
        <v>201</v>
      </c>
      <c r="D164" t="s">
        <v>3</v>
      </c>
      <c r="E164">
        <v>3.0000000000000001E-6</v>
      </c>
      <c r="F164">
        <v>3.0000000000000001E-6</v>
      </c>
      <c r="G164">
        <v>3.0000000000000001E-6</v>
      </c>
      <c r="H164">
        <v>3.0000000000000001E-6</v>
      </c>
      <c r="I164">
        <v>3.0000000000000001E-6</v>
      </c>
      <c r="J164">
        <v>3.0000000000000001E-6</v>
      </c>
      <c r="K164">
        <v>3.0000000000000001E-6</v>
      </c>
      <c r="L164">
        <v>3.0000000000000001E-6</v>
      </c>
      <c r="M164">
        <v>3.0000000000000001E-6</v>
      </c>
      <c r="N164">
        <v>3.0000000000000001E-6</v>
      </c>
      <c r="O164">
        <v>3.0000000000000001E-6</v>
      </c>
      <c r="P164">
        <v>3.0000000000000001E-6</v>
      </c>
      <c r="Q164">
        <v>3.9999999999999998E-6</v>
      </c>
      <c r="R164">
        <v>3.9999999999999998E-6</v>
      </c>
      <c r="S164">
        <v>3.9999999999999998E-6</v>
      </c>
      <c r="T164">
        <v>3.9999999999999998E-6</v>
      </c>
      <c r="U164">
        <v>3.9999999999999998E-6</v>
      </c>
      <c r="V164">
        <v>3.9999999999999998E-6</v>
      </c>
      <c r="W164">
        <v>3.9999999999999998E-6</v>
      </c>
      <c r="X164">
        <v>3.9999999999999998E-6</v>
      </c>
      <c r="Y164">
        <v>3.9999999999999998E-6</v>
      </c>
      <c r="Z164">
        <v>3.9999999999999998E-6</v>
      </c>
      <c r="AA164">
        <v>3.9999999999999998E-6</v>
      </c>
      <c r="AB164">
        <v>5.0000000000000004E-6</v>
      </c>
      <c r="AC164">
        <v>5.0000000000000004E-6</v>
      </c>
      <c r="AD164">
        <v>5.0000000000000004E-6</v>
      </c>
      <c r="AE164">
        <v>5.0000000000000004E-6</v>
      </c>
      <c r="AF164">
        <v>5.0000000000000004E-6</v>
      </c>
      <c r="AG164">
        <v>5.0000000000000004E-6</v>
      </c>
      <c r="AH164">
        <v>5.0000000000000004E-6</v>
      </c>
      <c r="AI164">
        <v>5.0000000000000004E-6</v>
      </c>
    </row>
    <row r="165" spans="1:35" x14ac:dyDescent="0.25">
      <c r="A165">
        <v>407</v>
      </c>
      <c r="B165" t="s">
        <v>38</v>
      </c>
      <c r="C165" t="s">
        <v>202</v>
      </c>
      <c r="D165" t="s">
        <v>3</v>
      </c>
      <c r="E165">
        <v>2.5999999999999998E-5</v>
      </c>
      <c r="F165">
        <v>2.6999999999999999E-5</v>
      </c>
      <c r="G165">
        <v>2.800000000000001E-5</v>
      </c>
      <c r="H165">
        <v>2.9E-5</v>
      </c>
      <c r="I165">
        <v>3.1000000000000001E-5</v>
      </c>
      <c r="J165">
        <v>3.1999999999999999E-5</v>
      </c>
      <c r="K165">
        <v>3.3000000000000003E-5</v>
      </c>
      <c r="L165">
        <v>3.4E-5</v>
      </c>
      <c r="M165">
        <v>3.4999999999999997E-5</v>
      </c>
      <c r="N165">
        <v>3.6999999999999998E-5</v>
      </c>
      <c r="O165">
        <v>3.8000000000000002E-5</v>
      </c>
      <c r="P165">
        <v>3.8999999999999999E-5</v>
      </c>
      <c r="Q165">
        <v>4.1E-5</v>
      </c>
      <c r="R165">
        <v>4.1999999999999998E-5</v>
      </c>
      <c r="S165">
        <v>4.3000000000000002E-5</v>
      </c>
      <c r="T165">
        <v>4.5000000000000003E-5</v>
      </c>
      <c r="U165">
        <v>4.6E-5</v>
      </c>
      <c r="V165">
        <v>4.6999999999999997E-5</v>
      </c>
      <c r="W165">
        <v>4.8999999999999998E-5</v>
      </c>
      <c r="X165">
        <v>5.0000000000000002E-5</v>
      </c>
      <c r="Y165">
        <v>5.1E-5</v>
      </c>
      <c r="Z165">
        <v>5.3000000000000001E-5</v>
      </c>
      <c r="AA165">
        <v>5.3000000000000001E-5</v>
      </c>
      <c r="AB165">
        <v>5.4000000000000012E-5</v>
      </c>
      <c r="AC165">
        <v>5.4000000000000012E-5</v>
      </c>
      <c r="AD165">
        <v>5.5000000000000002E-5</v>
      </c>
      <c r="AE165">
        <v>5.5000000000000002E-5</v>
      </c>
      <c r="AF165">
        <v>5.6000000000000013E-5</v>
      </c>
      <c r="AG165">
        <v>5.6000000000000013E-5</v>
      </c>
      <c r="AH165">
        <v>5.7000000000000003E-5</v>
      </c>
      <c r="AI165">
        <v>5.7000000000000003E-5</v>
      </c>
    </row>
    <row r="166" spans="1:35" x14ac:dyDescent="0.25">
      <c r="A166">
        <v>417</v>
      </c>
      <c r="B166" t="s">
        <v>38</v>
      </c>
      <c r="C166" t="s">
        <v>203</v>
      </c>
      <c r="D166" t="s">
        <v>3</v>
      </c>
      <c r="E166">
        <v>2.5000000000000001E-5</v>
      </c>
      <c r="F166">
        <v>2.5999999999999998E-5</v>
      </c>
      <c r="G166">
        <v>2.5999999999999998E-5</v>
      </c>
      <c r="H166">
        <v>2.5999999999999998E-5</v>
      </c>
      <c r="I166">
        <v>2.6999999999999999E-5</v>
      </c>
      <c r="J166">
        <v>2.6999999999999999E-5</v>
      </c>
      <c r="K166">
        <v>2.6999999999999999E-5</v>
      </c>
      <c r="L166">
        <v>2.800000000000001E-5</v>
      </c>
      <c r="M166">
        <v>2.800000000000001E-5</v>
      </c>
      <c r="N166">
        <v>2.800000000000001E-5</v>
      </c>
      <c r="O166">
        <v>2.9E-5</v>
      </c>
      <c r="P166">
        <v>2.9E-5</v>
      </c>
      <c r="Q166">
        <v>2.9E-5</v>
      </c>
      <c r="R166">
        <v>3.0000000000000001E-5</v>
      </c>
      <c r="S166">
        <v>3.0000000000000001E-5</v>
      </c>
      <c r="T166">
        <v>3.0000000000000001E-5</v>
      </c>
      <c r="U166">
        <v>3.1000000000000001E-5</v>
      </c>
      <c r="V166">
        <v>3.1000000000000001E-5</v>
      </c>
      <c r="W166">
        <v>3.1000000000000001E-5</v>
      </c>
      <c r="X166">
        <v>3.1999999999999999E-5</v>
      </c>
      <c r="Y166">
        <v>3.1999999999999999E-5</v>
      </c>
      <c r="Z166">
        <v>3.1999999999999999E-5</v>
      </c>
      <c r="AA166">
        <v>3.1999999999999999E-5</v>
      </c>
      <c r="AB166">
        <v>3.3000000000000003E-5</v>
      </c>
      <c r="AC166">
        <v>3.3000000000000003E-5</v>
      </c>
      <c r="AD166">
        <v>3.3000000000000003E-5</v>
      </c>
      <c r="AE166">
        <v>3.4E-5</v>
      </c>
      <c r="AF166">
        <v>3.4E-5</v>
      </c>
      <c r="AG166">
        <v>3.4E-5</v>
      </c>
      <c r="AH166">
        <v>3.4999999999999997E-5</v>
      </c>
      <c r="AI166">
        <v>3.4999999999999997E-5</v>
      </c>
    </row>
    <row r="167" spans="1:35" x14ac:dyDescent="0.25">
      <c r="A167">
        <v>424</v>
      </c>
      <c r="B167" t="s">
        <v>38</v>
      </c>
      <c r="C167" t="s">
        <v>204</v>
      </c>
      <c r="D167" t="s">
        <v>3</v>
      </c>
      <c r="E167">
        <v>5.3930000000000002E-3</v>
      </c>
      <c r="F167">
        <v>5.4029999999999998E-3</v>
      </c>
      <c r="G167">
        <v>5.4060000000000002E-3</v>
      </c>
      <c r="H167">
        <v>5.4070000000000003E-3</v>
      </c>
      <c r="I167">
        <v>5.4099999999999999E-3</v>
      </c>
      <c r="J167">
        <v>5.4140000000000004E-3</v>
      </c>
      <c r="K167">
        <v>5.4169999999999999E-3</v>
      </c>
      <c r="L167">
        <v>5.4200000000000003E-3</v>
      </c>
      <c r="M167">
        <v>5.4219999999999997E-3</v>
      </c>
      <c r="N167">
        <v>5.424E-3</v>
      </c>
      <c r="O167">
        <v>5.4250000000000001E-3</v>
      </c>
      <c r="P167">
        <v>5.424E-3</v>
      </c>
      <c r="Q167">
        <v>5.4229999999999999E-3</v>
      </c>
      <c r="R167">
        <v>5.4200000000000003E-3</v>
      </c>
      <c r="S167">
        <v>5.4159999999999998E-3</v>
      </c>
      <c r="T167">
        <v>5.4099999999999999E-3</v>
      </c>
      <c r="U167">
        <v>5.4029999999999998E-3</v>
      </c>
      <c r="V167">
        <v>5.3949999999999996E-3</v>
      </c>
      <c r="W167">
        <v>5.3860000000000002E-3</v>
      </c>
      <c r="X167">
        <v>5.3759999999999997E-3</v>
      </c>
      <c r="Y167">
        <v>5.3659999999999992E-3</v>
      </c>
      <c r="Z167">
        <v>5.3550000000000004E-3</v>
      </c>
      <c r="AA167">
        <v>5.3429999999999997E-3</v>
      </c>
      <c r="AB167">
        <v>5.3309999999999998E-3</v>
      </c>
      <c r="AC167">
        <v>5.3179999999999998E-3</v>
      </c>
      <c r="AD167">
        <v>5.3039999999999997E-3</v>
      </c>
      <c r="AE167">
        <v>5.2919999999999998E-3</v>
      </c>
      <c r="AF167">
        <v>5.2779999999999997E-3</v>
      </c>
      <c r="AG167">
        <v>5.2630000000000003E-3</v>
      </c>
      <c r="AH167">
        <v>5.2490000000000002E-3</v>
      </c>
      <c r="AI167">
        <v>5.2329999999999998E-3</v>
      </c>
    </row>
    <row r="168" spans="1:35" x14ac:dyDescent="0.25">
      <c r="A168">
        <v>431</v>
      </c>
      <c r="B168" t="s">
        <v>38</v>
      </c>
      <c r="C168" t="s">
        <v>205</v>
      </c>
      <c r="D168" t="s">
        <v>3</v>
      </c>
      <c r="E168">
        <v>1.9999999999999999E-6</v>
      </c>
      <c r="F168">
        <v>1.9999999999999999E-6</v>
      </c>
      <c r="G168">
        <v>1.9999999999999999E-6</v>
      </c>
      <c r="H168">
        <v>1.9999999999999999E-6</v>
      </c>
      <c r="I168">
        <v>1.9999999999999999E-6</v>
      </c>
      <c r="J168">
        <v>1.9999999999999999E-6</v>
      </c>
      <c r="K168">
        <v>1.9999999999999999E-6</v>
      </c>
      <c r="L168">
        <v>1.9999999999999999E-6</v>
      </c>
      <c r="M168">
        <v>1.9999999999999999E-6</v>
      </c>
      <c r="N168">
        <v>1.9999999999999999E-6</v>
      </c>
      <c r="O168">
        <v>1.9999999999999999E-6</v>
      </c>
      <c r="P168">
        <v>1.9999999999999999E-6</v>
      </c>
      <c r="Q168">
        <v>1.9999999999999999E-6</v>
      </c>
      <c r="R168">
        <v>1.9999999999999999E-6</v>
      </c>
      <c r="S168">
        <v>1.9999999999999999E-6</v>
      </c>
      <c r="T168">
        <v>1.9999999999999999E-6</v>
      </c>
      <c r="U168">
        <v>1.9999999999999999E-6</v>
      </c>
      <c r="V168">
        <v>1.9999999999999999E-6</v>
      </c>
      <c r="W168">
        <v>1.9999999999999999E-6</v>
      </c>
      <c r="X168">
        <v>1.9999999999999999E-6</v>
      </c>
      <c r="Y168">
        <v>1.9999999999999999E-6</v>
      </c>
      <c r="Z168">
        <v>1.9999999999999999E-6</v>
      </c>
      <c r="AA168">
        <v>1.9999999999999999E-6</v>
      </c>
      <c r="AB168">
        <v>1.9999999999999999E-6</v>
      </c>
      <c r="AC168">
        <v>1.9999999999999999E-6</v>
      </c>
      <c r="AD168">
        <v>1.9999999999999999E-6</v>
      </c>
      <c r="AE168">
        <v>1.9999999999999999E-6</v>
      </c>
      <c r="AF168">
        <v>1.9999999999999999E-6</v>
      </c>
      <c r="AG168">
        <v>1.9999999999999999E-6</v>
      </c>
      <c r="AH168">
        <v>1.9999999999999999E-6</v>
      </c>
      <c r="AI168">
        <v>1.9999999999999999E-6</v>
      </c>
    </row>
    <row r="169" spans="1:35" x14ac:dyDescent="0.25">
      <c r="A169">
        <v>435</v>
      </c>
      <c r="B169" t="s">
        <v>38</v>
      </c>
      <c r="C169" t="s">
        <v>206</v>
      </c>
      <c r="D169" t="s">
        <v>3</v>
      </c>
      <c r="E169">
        <v>0</v>
      </c>
      <c r="F169">
        <v>0</v>
      </c>
      <c r="G169">
        <v>2.6400000000000002E-4</v>
      </c>
      <c r="H169">
        <v>4.95E-4</v>
      </c>
      <c r="I169">
        <v>8.25E-4</v>
      </c>
      <c r="J169">
        <v>1.1999999999999999E-3</v>
      </c>
      <c r="K169">
        <v>1.539E-3</v>
      </c>
      <c r="L169">
        <v>1.7910000000000001E-3</v>
      </c>
      <c r="M169">
        <v>1.9499999999999999E-3</v>
      </c>
      <c r="N169">
        <v>2.0400000000000001E-3</v>
      </c>
      <c r="O169">
        <v>2.0969999999999999E-3</v>
      </c>
      <c r="P169">
        <v>2.1299999999999999E-3</v>
      </c>
      <c r="Q169">
        <v>2.1480000000000002E-3</v>
      </c>
      <c r="R169">
        <v>2.163E-3</v>
      </c>
      <c r="S169">
        <v>2.1719999999999999E-3</v>
      </c>
      <c r="T169">
        <v>2.1840000000000002E-3</v>
      </c>
      <c r="U169">
        <v>2.196E-3</v>
      </c>
      <c r="V169">
        <v>2.2139999999999998E-3</v>
      </c>
      <c r="W169">
        <v>2.232E-3</v>
      </c>
      <c r="X169">
        <v>2.2529999999999998E-3</v>
      </c>
      <c r="Y169">
        <v>2.2799999999999999E-3</v>
      </c>
      <c r="Z169">
        <v>2.307E-3</v>
      </c>
      <c r="AA169">
        <v>2.3370000000000001E-3</v>
      </c>
      <c r="AB169">
        <v>2.3670000000000002E-3</v>
      </c>
      <c r="AC169">
        <v>2.3999999999999998E-3</v>
      </c>
      <c r="AD169">
        <v>2.4269999999999999E-3</v>
      </c>
      <c r="AE169">
        <v>2.4629999999999999E-3</v>
      </c>
      <c r="AF169">
        <v>2.496E-3</v>
      </c>
      <c r="AG169">
        <v>2.529E-3</v>
      </c>
      <c r="AH169">
        <v>2.562E-3</v>
      </c>
      <c r="AI169">
        <v>2.5950000000000001E-3</v>
      </c>
    </row>
    <row r="170" spans="1:35" x14ac:dyDescent="0.25">
      <c r="A170">
        <v>437</v>
      </c>
      <c r="B170" t="s">
        <v>38</v>
      </c>
      <c r="C170" t="s">
        <v>207</v>
      </c>
      <c r="D170" t="s">
        <v>3</v>
      </c>
      <c r="E170">
        <v>8.2920000000000008E-3</v>
      </c>
      <c r="F170">
        <v>8.1569999999999993E-3</v>
      </c>
      <c r="G170">
        <v>7.7040000000000016E-3</v>
      </c>
      <c r="H170">
        <v>7.2389999999999998E-3</v>
      </c>
      <c r="I170">
        <v>6.672E-3</v>
      </c>
      <c r="J170">
        <v>6.0600000000000003E-3</v>
      </c>
      <c r="K170">
        <v>5.5290000000000001E-3</v>
      </c>
      <c r="L170">
        <v>5.1180000000000002E-3</v>
      </c>
      <c r="M170">
        <v>4.8120000000000003E-3</v>
      </c>
      <c r="N170">
        <v>4.5929999999999999E-3</v>
      </c>
      <c r="O170">
        <v>4.431E-3</v>
      </c>
      <c r="P170">
        <v>4.3109999999999997E-3</v>
      </c>
      <c r="Q170">
        <v>4.2090000000000001E-3</v>
      </c>
      <c r="R170">
        <v>4.1279999999999997E-3</v>
      </c>
      <c r="S170">
        <v>4.0590000000000001E-3</v>
      </c>
      <c r="T170">
        <v>4.0020000000000003E-3</v>
      </c>
      <c r="U170">
        <v>3.9630000000000004E-3</v>
      </c>
      <c r="V170">
        <v>3.9360000000000003E-3</v>
      </c>
      <c r="W170">
        <v>3.9179999999999996E-3</v>
      </c>
      <c r="X170">
        <v>3.9090000000000001E-3</v>
      </c>
      <c r="Y170">
        <v>3.9119999999999997E-3</v>
      </c>
      <c r="Z170">
        <v>3.9179999999999996E-3</v>
      </c>
      <c r="AA170">
        <v>3.9329999999999999E-3</v>
      </c>
      <c r="AB170">
        <v>3.9509999999999997E-3</v>
      </c>
      <c r="AC170">
        <v>3.9750000000000002E-3</v>
      </c>
      <c r="AD170">
        <v>4.0020000000000003E-3</v>
      </c>
      <c r="AE170">
        <v>4.0289999999999996E-3</v>
      </c>
      <c r="AF170">
        <v>4.0560000000000006E-3</v>
      </c>
      <c r="AG170">
        <v>4.0889999999999998E-3</v>
      </c>
      <c r="AH170">
        <v>4.1219999999999998E-3</v>
      </c>
      <c r="AI170">
        <v>4.1580000000000002E-3</v>
      </c>
    </row>
    <row r="171" spans="1:35" x14ac:dyDescent="0.25">
      <c r="A171">
        <v>449</v>
      </c>
      <c r="B171" t="s">
        <v>38</v>
      </c>
      <c r="C171" t="s">
        <v>208</v>
      </c>
      <c r="D171" t="s">
        <v>3</v>
      </c>
      <c r="E171">
        <v>9.6989999999999998</v>
      </c>
      <c r="F171">
        <v>11.907</v>
      </c>
      <c r="G171">
        <v>15.936</v>
      </c>
      <c r="H171">
        <v>22.584</v>
      </c>
      <c r="I171">
        <v>31.248000000000001</v>
      </c>
      <c r="J171">
        <v>40.664999999999999</v>
      </c>
      <c r="K171">
        <v>48.917999999999999</v>
      </c>
      <c r="L171">
        <v>59.001000000000012</v>
      </c>
      <c r="M171">
        <v>69.353999999999999</v>
      </c>
      <c r="N171">
        <v>77.511000000000024</v>
      </c>
      <c r="O171">
        <v>85.055999999999997</v>
      </c>
      <c r="P171">
        <v>89.918999999999997</v>
      </c>
      <c r="Q171">
        <v>95.421000000000006</v>
      </c>
      <c r="R171">
        <v>100.377</v>
      </c>
      <c r="S171">
        <v>105.345</v>
      </c>
      <c r="T171">
        <v>110.232</v>
      </c>
      <c r="U171">
        <v>114.417</v>
      </c>
      <c r="V171">
        <v>119.06100000000001</v>
      </c>
      <c r="W171">
        <v>123.816</v>
      </c>
      <c r="X171">
        <v>127.896</v>
      </c>
      <c r="Y171">
        <v>132.93600000000001</v>
      </c>
      <c r="Z171">
        <v>137.49600000000001</v>
      </c>
      <c r="AA171">
        <v>142.065</v>
      </c>
      <c r="AB171">
        <v>146.56200000000001</v>
      </c>
      <c r="AC171">
        <v>150.69300000000001</v>
      </c>
      <c r="AD171">
        <v>153.98699999999999</v>
      </c>
      <c r="AE171">
        <v>158.68199999999999</v>
      </c>
      <c r="AF171">
        <v>163.67099999999999</v>
      </c>
      <c r="AG171">
        <v>168.108</v>
      </c>
      <c r="AH171">
        <v>171.74100000000001</v>
      </c>
      <c r="AI171">
        <v>175.941</v>
      </c>
    </row>
    <row r="172" spans="1:35" x14ac:dyDescent="0.25">
      <c r="A172">
        <v>450</v>
      </c>
      <c r="B172" t="s">
        <v>38</v>
      </c>
      <c r="C172" t="s">
        <v>209</v>
      </c>
      <c r="D172" t="s">
        <v>3</v>
      </c>
      <c r="E172">
        <v>6.0000000000000001E-3</v>
      </c>
      <c r="F172">
        <v>6.0000000000000001E-3</v>
      </c>
      <c r="G172">
        <v>9.0000000000000011E-3</v>
      </c>
      <c r="H172">
        <v>9.0000000000000011E-3</v>
      </c>
      <c r="I172">
        <v>6.0000000000000001E-3</v>
      </c>
      <c r="J172">
        <v>6.0000000000000001E-3</v>
      </c>
      <c r="K172">
        <v>6.0000000000000001E-3</v>
      </c>
      <c r="L172">
        <v>3.0000000000000001E-3</v>
      </c>
      <c r="M172">
        <v>3.0000000000000001E-3</v>
      </c>
      <c r="N172">
        <v>3.0000000000000001E-3</v>
      </c>
      <c r="O172">
        <v>3.0000000000000001E-3</v>
      </c>
      <c r="P172">
        <v>6.0000000000000001E-3</v>
      </c>
      <c r="Q172">
        <v>6.0000000000000001E-3</v>
      </c>
      <c r="R172">
        <v>6.0000000000000001E-3</v>
      </c>
      <c r="S172">
        <v>6.0000000000000001E-3</v>
      </c>
      <c r="T172">
        <v>6.0000000000000001E-3</v>
      </c>
      <c r="U172">
        <v>6.0000000000000001E-3</v>
      </c>
      <c r="V172">
        <v>6.0000000000000001E-3</v>
      </c>
      <c r="W172">
        <v>9.0000000000000011E-3</v>
      </c>
      <c r="X172">
        <v>9.0000000000000011E-3</v>
      </c>
      <c r="Y172">
        <v>9.0000000000000011E-3</v>
      </c>
      <c r="Z172">
        <v>9.0000000000000011E-3</v>
      </c>
      <c r="AA172">
        <v>9.0000000000000011E-3</v>
      </c>
      <c r="AB172">
        <v>9.0000000000000011E-3</v>
      </c>
      <c r="AC172">
        <v>9.0000000000000011E-3</v>
      </c>
      <c r="AD172">
        <v>9.0000000000000011E-3</v>
      </c>
      <c r="AE172">
        <v>9.0000000000000011E-3</v>
      </c>
      <c r="AF172">
        <v>9.0000000000000011E-3</v>
      </c>
      <c r="AG172">
        <v>9.0000000000000011E-3</v>
      </c>
      <c r="AH172">
        <v>9.0000000000000011E-3</v>
      </c>
      <c r="AI172">
        <v>9.0000000000000011E-3</v>
      </c>
    </row>
    <row r="173" spans="1:35" x14ac:dyDescent="0.25">
      <c r="A173">
        <v>451</v>
      </c>
      <c r="B173" t="s">
        <v>38</v>
      </c>
      <c r="C173" t="s">
        <v>210</v>
      </c>
      <c r="D173" t="s">
        <v>3</v>
      </c>
      <c r="E173">
        <v>250.17599999999999</v>
      </c>
      <c r="F173">
        <v>252.85499999999999</v>
      </c>
      <c r="G173">
        <v>246.18299999999999</v>
      </c>
      <c r="H173">
        <v>237.11099999999999</v>
      </c>
      <c r="I173">
        <v>224.571</v>
      </c>
      <c r="J173">
        <v>211.05</v>
      </c>
      <c r="K173">
        <v>200.262</v>
      </c>
      <c r="L173">
        <v>188.82599999999999</v>
      </c>
      <c r="M173">
        <v>178.398</v>
      </c>
      <c r="N173">
        <v>171.19800000000001</v>
      </c>
      <c r="O173">
        <v>164.94900000000001</v>
      </c>
      <c r="P173">
        <v>161.53200000000001</v>
      </c>
      <c r="Q173">
        <v>158.10300000000001</v>
      </c>
      <c r="R173">
        <v>155.274</v>
      </c>
      <c r="S173">
        <v>152.28899999999999</v>
      </c>
      <c r="T173">
        <v>149.32499999999999</v>
      </c>
      <c r="U173">
        <v>146.994</v>
      </c>
      <c r="V173">
        <v>144.678</v>
      </c>
      <c r="W173">
        <v>142.14599999999999</v>
      </c>
      <c r="X173">
        <v>140.34299999999999</v>
      </c>
      <c r="Y173">
        <v>137.44499999999999</v>
      </c>
      <c r="Z173">
        <v>135.03899999999999</v>
      </c>
      <c r="AA173">
        <v>132.72300000000001</v>
      </c>
      <c r="AB173">
        <v>130.476</v>
      </c>
      <c r="AC173">
        <v>128.625</v>
      </c>
      <c r="AD173">
        <v>127.62</v>
      </c>
      <c r="AE173">
        <v>125.19</v>
      </c>
      <c r="AF173">
        <v>122.78400000000001</v>
      </c>
      <c r="AG173">
        <v>121.029</v>
      </c>
      <c r="AH173">
        <v>120.123</v>
      </c>
      <c r="AI173">
        <v>118.68300000000001</v>
      </c>
    </row>
    <row r="174" spans="1:35" x14ac:dyDescent="0.25">
      <c r="A174">
        <v>452</v>
      </c>
      <c r="B174" t="s">
        <v>38</v>
      </c>
      <c r="C174" t="s">
        <v>211</v>
      </c>
      <c r="D174" t="s">
        <v>3</v>
      </c>
      <c r="E174">
        <v>0.35399999999999998</v>
      </c>
      <c r="F174">
        <v>0.37200000000000011</v>
      </c>
      <c r="G174">
        <v>0.38400000000000001</v>
      </c>
      <c r="H174">
        <v>0.38700000000000001</v>
      </c>
      <c r="I174">
        <v>0.38700000000000001</v>
      </c>
      <c r="J174">
        <v>0.37200000000000011</v>
      </c>
      <c r="K174">
        <v>0.33900000000000002</v>
      </c>
      <c r="L174">
        <v>0.33900000000000002</v>
      </c>
      <c r="M174">
        <v>0.34499999999999997</v>
      </c>
      <c r="N174">
        <v>0.35399999999999998</v>
      </c>
      <c r="O174">
        <v>0.36299999999999999</v>
      </c>
      <c r="P174">
        <v>0.375</v>
      </c>
      <c r="Q174">
        <v>0.39</v>
      </c>
      <c r="R174">
        <v>0.40200000000000002</v>
      </c>
      <c r="S174">
        <v>0.41699999999999998</v>
      </c>
      <c r="T174">
        <v>0.43200000000000011</v>
      </c>
      <c r="U174">
        <v>0.44700000000000001</v>
      </c>
      <c r="V174">
        <v>0.45600000000000002</v>
      </c>
      <c r="W174">
        <v>0.47099999999999997</v>
      </c>
      <c r="X174">
        <v>0.48599999999999999</v>
      </c>
      <c r="Y174">
        <v>0.495</v>
      </c>
      <c r="Z174">
        <v>0.50700000000000001</v>
      </c>
      <c r="AA174">
        <v>0.51900000000000002</v>
      </c>
      <c r="AB174">
        <v>0.52800000000000002</v>
      </c>
      <c r="AC174">
        <v>0.53700000000000003</v>
      </c>
      <c r="AD174">
        <v>0.54600000000000004</v>
      </c>
      <c r="AE174">
        <v>0.55500000000000005</v>
      </c>
      <c r="AF174">
        <v>0.56399999999999995</v>
      </c>
      <c r="AG174">
        <v>0.57899999999999996</v>
      </c>
      <c r="AH174">
        <v>0.58499999999999996</v>
      </c>
      <c r="AI174">
        <v>0.59399999999999997</v>
      </c>
    </row>
    <row r="175" spans="1:35" x14ac:dyDescent="0.25">
      <c r="A175">
        <v>453</v>
      </c>
      <c r="B175" t="s">
        <v>38</v>
      </c>
      <c r="C175" t="s">
        <v>212</v>
      </c>
      <c r="D175" t="s">
        <v>3</v>
      </c>
      <c r="E175">
        <v>1.65</v>
      </c>
      <c r="F175">
        <v>1.512</v>
      </c>
      <c r="G175">
        <v>5.0819999999999999</v>
      </c>
      <c r="H175">
        <v>8.4060000000000006</v>
      </c>
      <c r="I175">
        <v>13.161</v>
      </c>
      <c r="J175">
        <v>18.117000000000001</v>
      </c>
      <c r="K175">
        <v>21.489000000000001</v>
      </c>
      <c r="L175">
        <v>24.306000000000001</v>
      </c>
      <c r="M175">
        <v>25.803000000000001</v>
      </c>
      <c r="N175">
        <v>26.228999999999999</v>
      </c>
      <c r="O175">
        <v>26.271000000000001</v>
      </c>
      <c r="P175">
        <v>26.123999999999999</v>
      </c>
      <c r="Q175">
        <v>25.77</v>
      </c>
      <c r="R175">
        <v>25.32</v>
      </c>
      <c r="S175">
        <v>24.975000000000001</v>
      </c>
      <c r="T175">
        <v>24.657</v>
      </c>
      <c r="U175">
        <v>24.366</v>
      </c>
      <c r="V175">
        <v>24.053999999999998</v>
      </c>
      <c r="W175">
        <v>23.814</v>
      </c>
      <c r="X175">
        <v>23.495999999999999</v>
      </c>
      <c r="Y175">
        <v>23.289000000000001</v>
      </c>
      <c r="Z175">
        <v>23.048999999999999</v>
      </c>
      <c r="AA175">
        <v>22.824000000000002</v>
      </c>
      <c r="AB175">
        <v>22.59</v>
      </c>
      <c r="AC175">
        <v>22.314</v>
      </c>
      <c r="AD175">
        <v>22.013999999999999</v>
      </c>
      <c r="AE175">
        <v>21.738</v>
      </c>
      <c r="AF175">
        <v>21.558</v>
      </c>
      <c r="AG175">
        <v>21.279</v>
      </c>
      <c r="AH175">
        <v>20.963999999999999</v>
      </c>
      <c r="AI175">
        <v>20.625</v>
      </c>
    </row>
    <row r="176" spans="1:35" x14ac:dyDescent="0.25">
      <c r="A176">
        <v>454</v>
      </c>
      <c r="B176" t="s">
        <v>38</v>
      </c>
      <c r="C176" t="s">
        <v>213</v>
      </c>
      <c r="D176" t="s">
        <v>3</v>
      </c>
      <c r="E176">
        <v>6.0000000000000001E-3</v>
      </c>
      <c r="F176">
        <v>6.0000000000000001E-3</v>
      </c>
      <c r="G176">
        <v>6.0000000000000001E-3</v>
      </c>
      <c r="H176">
        <v>6.0000000000000001E-3</v>
      </c>
      <c r="I176">
        <v>6.0000000000000001E-3</v>
      </c>
      <c r="J176">
        <v>6.0000000000000001E-3</v>
      </c>
      <c r="K176">
        <v>6.0000000000000001E-3</v>
      </c>
      <c r="L176">
        <v>6.0000000000000001E-3</v>
      </c>
      <c r="M176">
        <v>6.0000000000000001E-3</v>
      </c>
      <c r="N176">
        <v>9.0000000000000011E-3</v>
      </c>
      <c r="O176">
        <v>9.0000000000000011E-3</v>
      </c>
      <c r="P176">
        <v>9.0000000000000011E-3</v>
      </c>
      <c r="Q176">
        <v>9.0000000000000011E-3</v>
      </c>
      <c r="R176">
        <v>9.0000000000000011E-3</v>
      </c>
      <c r="S176">
        <v>9.0000000000000011E-3</v>
      </c>
      <c r="T176">
        <v>9.0000000000000011E-3</v>
      </c>
      <c r="U176">
        <v>9.0000000000000011E-3</v>
      </c>
      <c r="V176">
        <v>1.2E-2</v>
      </c>
      <c r="W176">
        <v>1.2E-2</v>
      </c>
      <c r="X176">
        <v>1.2E-2</v>
      </c>
      <c r="Y176">
        <v>1.2E-2</v>
      </c>
      <c r="Z176">
        <v>1.2E-2</v>
      </c>
      <c r="AA176">
        <v>1.2E-2</v>
      </c>
      <c r="AB176">
        <v>1.2E-2</v>
      </c>
      <c r="AC176">
        <v>1.2E-2</v>
      </c>
      <c r="AD176">
        <v>1.2E-2</v>
      </c>
      <c r="AE176">
        <v>1.2E-2</v>
      </c>
      <c r="AF176">
        <v>1.2E-2</v>
      </c>
      <c r="AG176">
        <v>1.2E-2</v>
      </c>
      <c r="AH176">
        <v>1.2E-2</v>
      </c>
      <c r="AI176">
        <v>1.2E-2</v>
      </c>
    </row>
    <row r="177" spans="1:35" x14ac:dyDescent="0.25">
      <c r="A177">
        <v>455</v>
      </c>
      <c r="B177" t="s">
        <v>38</v>
      </c>
      <c r="C177" t="s">
        <v>214</v>
      </c>
      <c r="D177" t="s">
        <v>3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3.0000000000000001E-3</v>
      </c>
      <c r="N177">
        <v>3.0000000000000001E-3</v>
      </c>
      <c r="O177">
        <v>6.0000000000000001E-3</v>
      </c>
      <c r="P177">
        <v>9.0000000000000011E-3</v>
      </c>
      <c r="Q177">
        <v>1.2E-2</v>
      </c>
      <c r="R177">
        <v>1.7999999999999999E-2</v>
      </c>
      <c r="S177">
        <v>2.1000000000000001E-2</v>
      </c>
      <c r="T177">
        <v>2.7E-2</v>
      </c>
      <c r="U177">
        <v>3.5999999999999997E-2</v>
      </c>
      <c r="V177">
        <v>4.2000000000000003E-2</v>
      </c>
      <c r="W177">
        <v>4.8000000000000001E-2</v>
      </c>
      <c r="X177">
        <v>5.7000000000000002E-2</v>
      </c>
      <c r="Y177">
        <v>6.6000000000000003E-2</v>
      </c>
      <c r="Z177">
        <v>7.2000000000000008E-2</v>
      </c>
      <c r="AA177">
        <v>7.8E-2</v>
      </c>
      <c r="AB177">
        <v>8.4000000000000005E-2</v>
      </c>
      <c r="AC177">
        <v>0.09</v>
      </c>
      <c r="AD177">
        <v>9.6000000000000002E-2</v>
      </c>
      <c r="AE177">
        <v>0.10199999999999999</v>
      </c>
      <c r="AF177">
        <v>0.105</v>
      </c>
      <c r="AG177">
        <v>0.111</v>
      </c>
      <c r="AH177">
        <v>0.114</v>
      </c>
      <c r="AI177">
        <v>0.12</v>
      </c>
    </row>
    <row r="178" spans="1:35" x14ac:dyDescent="0.25">
      <c r="A178">
        <v>456</v>
      </c>
      <c r="B178" t="s">
        <v>38</v>
      </c>
      <c r="C178" t="s">
        <v>215</v>
      </c>
      <c r="D178" t="s">
        <v>3</v>
      </c>
      <c r="E178">
        <v>0.33900000000000002</v>
      </c>
      <c r="F178">
        <v>0.40200000000000002</v>
      </c>
      <c r="G178">
        <v>0.90900000000000003</v>
      </c>
      <c r="H178">
        <v>1.407</v>
      </c>
      <c r="I178">
        <v>2.1120000000000001</v>
      </c>
      <c r="J178">
        <v>3.0059999999999998</v>
      </c>
      <c r="K178">
        <v>3.9</v>
      </c>
      <c r="L178">
        <v>4.6500000000000004</v>
      </c>
      <c r="M178">
        <v>5.2889999999999997</v>
      </c>
      <c r="N178">
        <v>5.7210000000000001</v>
      </c>
      <c r="O178">
        <v>6.1139999999999999</v>
      </c>
      <c r="P178">
        <v>6.4589999999999996</v>
      </c>
      <c r="Q178">
        <v>6.7350000000000003</v>
      </c>
      <c r="R178">
        <v>6.9749999999999996</v>
      </c>
      <c r="S178">
        <v>7.2329999999999997</v>
      </c>
      <c r="T178">
        <v>7.4850000000000003</v>
      </c>
      <c r="U178">
        <v>7.6589999999999998</v>
      </c>
      <c r="V178">
        <v>7.8810000000000002</v>
      </c>
      <c r="W178">
        <v>8.0970000000000013</v>
      </c>
      <c r="X178">
        <v>8.2349999999999994</v>
      </c>
      <c r="Y178">
        <v>8.49</v>
      </c>
      <c r="Z178">
        <v>8.6820000000000004</v>
      </c>
      <c r="AA178">
        <v>8.9130000000000003</v>
      </c>
      <c r="AB178">
        <v>9.1170000000000009</v>
      </c>
      <c r="AC178">
        <v>9.3119999999999994</v>
      </c>
      <c r="AD178">
        <v>9.4830000000000005</v>
      </c>
      <c r="AE178">
        <v>9.7319999999999993</v>
      </c>
      <c r="AF178">
        <v>10.010999999999999</v>
      </c>
      <c r="AG178">
        <v>10.209</v>
      </c>
      <c r="AH178">
        <v>10.419</v>
      </c>
      <c r="AI178">
        <v>10.608000000000001</v>
      </c>
    </row>
    <row r="179" spans="1:35" x14ac:dyDescent="0.25">
      <c r="A179">
        <v>457</v>
      </c>
      <c r="B179" t="s">
        <v>38</v>
      </c>
      <c r="C179" t="s">
        <v>216</v>
      </c>
      <c r="D179" t="s">
        <v>3</v>
      </c>
      <c r="E179">
        <v>1.2E-2</v>
      </c>
      <c r="F179">
        <v>1.4999999999999999E-2</v>
      </c>
      <c r="G179">
        <v>1.4999999999999999E-2</v>
      </c>
      <c r="H179">
        <v>1.4999999999999999E-2</v>
      </c>
      <c r="I179">
        <v>1.4999999999999999E-2</v>
      </c>
      <c r="J179">
        <v>1.2E-2</v>
      </c>
      <c r="K179">
        <v>1.2E-2</v>
      </c>
      <c r="L179">
        <v>9.0000000000000011E-3</v>
      </c>
      <c r="M179">
        <v>9.0000000000000011E-3</v>
      </c>
      <c r="N179">
        <v>9.0000000000000011E-3</v>
      </c>
      <c r="O179">
        <v>6.0000000000000001E-3</v>
      </c>
      <c r="P179">
        <v>6.0000000000000001E-3</v>
      </c>
      <c r="Q179">
        <v>6.0000000000000001E-3</v>
      </c>
      <c r="R179">
        <v>6.0000000000000001E-3</v>
      </c>
      <c r="S179">
        <v>6.0000000000000001E-3</v>
      </c>
      <c r="T179">
        <v>6.0000000000000001E-3</v>
      </c>
      <c r="U179">
        <v>6.0000000000000001E-3</v>
      </c>
      <c r="V179">
        <v>6.0000000000000001E-3</v>
      </c>
      <c r="W179">
        <v>6.0000000000000001E-3</v>
      </c>
      <c r="X179">
        <v>3.0000000000000001E-3</v>
      </c>
      <c r="Y179">
        <v>3.0000000000000001E-3</v>
      </c>
      <c r="Z179">
        <v>3.0000000000000001E-3</v>
      </c>
      <c r="AA179">
        <v>3.0000000000000001E-3</v>
      </c>
      <c r="AB179">
        <v>3.0000000000000001E-3</v>
      </c>
      <c r="AC179">
        <v>3.0000000000000001E-3</v>
      </c>
      <c r="AD179">
        <v>3.0000000000000001E-3</v>
      </c>
      <c r="AE179">
        <v>3.0000000000000001E-3</v>
      </c>
      <c r="AF179">
        <v>3.0000000000000001E-3</v>
      </c>
      <c r="AG179">
        <v>0</v>
      </c>
      <c r="AH179">
        <v>0</v>
      </c>
      <c r="AI179">
        <v>0</v>
      </c>
    </row>
    <row r="180" spans="1:35" x14ac:dyDescent="0.25">
      <c r="A180">
        <v>458</v>
      </c>
      <c r="B180" t="s">
        <v>38</v>
      </c>
      <c r="C180" t="s">
        <v>217</v>
      </c>
      <c r="D180" t="s">
        <v>3</v>
      </c>
      <c r="E180">
        <v>13.467000000000001</v>
      </c>
      <c r="F180">
        <v>13.359</v>
      </c>
      <c r="G180">
        <v>13.221</v>
      </c>
      <c r="H180">
        <v>13.176</v>
      </c>
      <c r="I180">
        <v>12.927</v>
      </c>
      <c r="J180">
        <v>12.441000000000001</v>
      </c>
      <c r="K180">
        <v>12.003</v>
      </c>
      <c r="L180">
        <v>11.622</v>
      </c>
      <c r="M180">
        <v>11.298</v>
      </c>
      <c r="N180">
        <v>11.118</v>
      </c>
      <c r="O180">
        <v>10.95</v>
      </c>
      <c r="P180">
        <v>10.827</v>
      </c>
      <c r="Q180">
        <v>10.68</v>
      </c>
      <c r="R180">
        <v>10.563000000000001</v>
      </c>
      <c r="S180">
        <v>10.41</v>
      </c>
      <c r="T180">
        <v>10.247999999999999</v>
      </c>
      <c r="U180">
        <v>10.14</v>
      </c>
      <c r="V180">
        <v>9.99</v>
      </c>
      <c r="W180">
        <v>9.8040000000000003</v>
      </c>
      <c r="X180">
        <v>9.7260000000000009</v>
      </c>
      <c r="Y180">
        <v>9.6059999999999999</v>
      </c>
      <c r="Z180">
        <v>9.5519999999999996</v>
      </c>
      <c r="AA180">
        <v>9.423</v>
      </c>
      <c r="AB180">
        <v>9.3930000000000007</v>
      </c>
      <c r="AC180">
        <v>9.3780000000000001</v>
      </c>
      <c r="AD180">
        <v>9.4109999999999996</v>
      </c>
      <c r="AE180">
        <v>9.3810000000000002</v>
      </c>
      <c r="AF180">
        <v>9.2639999999999993</v>
      </c>
      <c r="AG180">
        <v>9.2579999999999991</v>
      </c>
      <c r="AH180">
        <v>9.3119999999999994</v>
      </c>
      <c r="AI180">
        <v>9.3209999999999997</v>
      </c>
    </row>
    <row r="181" spans="1:35" x14ac:dyDescent="0.25">
      <c r="A181">
        <v>459</v>
      </c>
      <c r="B181" t="s">
        <v>38</v>
      </c>
      <c r="C181" t="s">
        <v>218</v>
      </c>
      <c r="D181" t="s">
        <v>3</v>
      </c>
      <c r="E181">
        <v>5.76</v>
      </c>
      <c r="F181">
        <v>6.0179999999999998</v>
      </c>
      <c r="G181">
        <v>5.8439999999999994</v>
      </c>
      <c r="H181">
        <v>5.5650000000000004</v>
      </c>
      <c r="I181">
        <v>5.31</v>
      </c>
      <c r="J181">
        <v>5.1210000000000004</v>
      </c>
      <c r="K181">
        <v>4.9109999999999996</v>
      </c>
      <c r="L181">
        <v>4.782</v>
      </c>
      <c r="M181">
        <v>4.7069999999999999</v>
      </c>
      <c r="N181">
        <v>4.6829999999999998</v>
      </c>
      <c r="O181">
        <v>4.6710000000000003</v>
      </c>
      <c r="P181">
        <v>4.6500000000000004</v>
      </c>
      <c r="Q181">
        <v>4.6589999999999998</v>
      </c>
      <c r="R181">
        <v>4.6560000000000006</v>
      </c>
      <c r="S181">
        <v>4.6740000000000004</v>
      </c>
      <c r="T181">
        <v>4.6589999999999998</v>
      </c>
      <c r="U181">
        <v>4.6529999999999996</v>
      </c>
      <c r="V181">
        <v>4.6289999999999996</v>
      </c>
      <c r="W181">
        <v>4.641</v>
      </c>
      <c r="X181">
        <v>4.6529999999999996</v>
      </c>
      <c r="Y181">
        <v>4.6260000000000003</v>
      </c>
      <c r="Z181">
        <v>4.6349999999999998</v>
      </c>
      <c r="AA181">
        <v>4.6710000000000003</v>
      </c>
      <c r="AB181">
        <v>4.6740000000000004</v>
      </c>
      <c r="AC181">
        <v>4.7130000000000001</v>
      </c>
      <c r="AD181">
        <v>4.758</v>
      </c>
      <c r="AE181">
        <v>4.782</v>
      </c>
      <c r="AF181">
        <v>4.851</v>
      </c>
      <c r="AG181">
        <v>4.9169999999999998</v>
      </c>
      <c r="AH181">
        <v>4.9349999999999996</v>
      </c>
      <c r="AI181">
        <v>4.9889999999999999</v>
      </c>
    </row>
    <row r="182" spans="1:35" x14ac:dyDescent="0.25">
      <c r="A182">
        <v>460</v>
      </c>
      <c r="B182" t="s">
        <v>38</v>
      </c>
      <c r="C182" t="s">
        <v>219</v>
      </c>
      <c r="D182" t="s">
        <v>3</v>
      </c>
      <c r="E182">
        <v>0.9</v>
      </c>
      <c r="F182">
        <v>0.879</v>
      </c>
      <c r="G182">
        <v>0.93899999999999995</v>
      </c>
      <c r="H182">
        <v>0.95699999999999996</v>
      </c>
      <c r="I182">
        <v>0.96599999999999997</v>
      </c>
      <c r="J182">
        <v>0.96299999999999997</v>
      </c>
      <c r="K182">
        <v>0.96899999999999997</v>
      </c>
      <c r="L182">
        <v>0.99299999999999999</v>
      </c>
      <c r="M182">
        <v>1.044</v>
      </c>
      <c r="N182">
        <v>1.1100000000000001</v>
      </c>
      <c r="O182">
        <v>1.206</v>
      </c>
      <c r="P182">
        <v>1.329</v>
      </c>
      <c r="Q182">
        <v>1.4790000000000001</v>
      </c>
      <c r="R182">
        <v>1.65</v>
      </c>
      <c r="S182">
        <v>1.8480000000000001</v>
      </c>
      <c r="T182">
        <v>2.073</v>
      </c>
      <c r="U182">
        <v>2.298</v>
      </c>
      <c r="V182">
        <v>2.5409999999999999</v>
      </c>
      <c r="W182">
        <v>2.778</v>
      </c>
      <c r="X182">
        <v>2.988</v>
      </c>
      <c r="Y182">
        <v>3.1920000000000002</v>
      </c>
      <c r="Z182">
        <v>3.375</v>
      </c>
      <c r="AA182">
        <v>3.552</v>
      </c>
      <c r="AB182">
        <v>3.72</v>
      </c>
      <c r="AC182">
        <v>3.8490000000000002</v>
      </c>
      <c r="AD182">
        <v>3.9510000000000001</v>
      </c>
      <c r="AE182">
        <v>4.0620000000000003</v>
      </c>
      <c r="AF182">
        <v>4.1849999999999996</v>
      </c>
      <c r="AG182">
        <v>4.2690000000000001</v>
      </c>
      <c r="AH182">
        <v>4.3470000000000004</v>
      </c>
      <c r="AI182">
        <v>4.4400000000000004</v>
      </c>
    </row>
    <row r="183" spans="1:35" x14ac:dyDescent="0.25">
      <c r="A183">
        <v>461</v>
      </c>
      <c r="B183" t="s">
        <v>38</v>
      </c>
      <c r="C183" t="s">
        <v>220</v>
      </c>
      <c r="D183" t="s">
        <v>3</v>
      </c>
      <c r="E183">
        <v>3.0000000000000001E-3</v>
      </c>
      <c r="F183">
        <v>3.0000000000000001E-3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>
        <v>462</v>
      </c>
      <c r="B184" t="s">
        <v>38</v>
      </c>
      <c r="C184" t="s">
        <v>221</v>
      </c>
      <c r="D184" t="s">
        <v>3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3.0000000000000001E-3</v>
      </c>
      <c r="S184">
        <v>3.0000000000000001E-3</v>
      </c>
      <c r="T184">
        <v>3.0000000000000001E-3</v>
      </c>
      <c r="U184">
        <v>6.0000000000000001E-3</v>
      </c>
      <c r="V184">
        <v>6.0000000000000001E-3</v>
      </c>
      <c r="W184">
        <v>9.0000000000000011E-3</v>
      </c>
      <c r="X184">
        <v>9.0000000000000011E-3</v>
      </c>
      <c r="Y184">
        <v>1.2E-2</v>
      </c>
      <c r="Z184">
        <v>1.2E-2</v>
      </c>
      <c r="AA184">
        <v>1.4999999999999999E-2</v>
      </c>
      <c r="AB184">
        <v>1.4999999999999999E-2</v>
      </c>
      <c r="AC184">
        <v>1.4999999999999999E-2</v>
      </c>
      <c r="AD184">
        <v>1.7999999999999999E-2</v>
      </c>
      <c r="AE184">
        <v>1.7999999999999999E-2</v>
      </c>
      <c r="AF184">
        <v>2.1000000000000001E-2</v>
      </c>
      <c r="AG184">
        <v>2.1000000000000001E-2</v>
      </c>
      <c r="AH184">
        <v>2.1000000000000001E-2</v>
      </c>
      <c r="AI184">
        <v>2.4E-2</v>
      </c>
    </row>
    <row r="185" spans="1:35" x14ac:dyDescent="0.25">
      <c r="A185">
        <v>463</v>
      </c>
      <c r="B185" t="s">
        <v>38</v>
      </c>
      <c r="C185" t="s">
        <v>222</v>
      </c>
      <c r="D185" t="s">
        <v>3</v>
      </c>
      <c r="E185">
        <v>0</v>
      </c>
      <c r="F185">
        <v>0</v>
      </c>
      <c r="G185">
        <v>9.0000000000000011E-3</v>
      </c>
      <c r="H185">
        <v>1.7999999999999999E-2</v>
      </c>
      <c r="I185">
        <v>0.03</v>
      </c>
      <c r="J185">
        <v>4.8000000000000001E-2</v>
      </c>
      <c r="K185">
        <v>6.6000000000000003E-2</v>
      </c>
      <c r="L185">
        <v>8.4000000000000005E-2</v>
      </c>
      <c r="M185">
        <v>9.6000000000000002E-2</v>
      </c>
      <c r="N185">
        <v>0.105</v>
      </c>
      <c r="O185">
        <v>0.114</v>
      </c>
      <c r="P185">
        <v>0.12</v>
      </c>
      <c r="Q185">
        <v>0.126</v>
      </c>
      <c r="R185">
        <v>0.13200000000000001</v>
      </c>
      <c r="S185">
        <v>0.13500000000000001</v>
      </c>
      <c r="T185">
        <v>0.14099999999999999</v>
      </c>
      <c r="U185">
        <v>0.14399999999999999</v>
      </c>
      <c r="V185">
        <v>0.14699999999999999</v>
      </c>
      <c r="W185">
        <v>0.15</v>
      </c>
      <c r="X185">
        <v>0.153</v>
      </c>
      <c r="Y185">
        <v>0.156</v>
      </c>
      <c r="Z185">
        <v>0.159</v>
      </c>
      <c r="AA185">
        <v>0.16200000000000001</v>
      </c>
      <c r="AB185">
        <v>0.16500000000000001</v>
      </c>
      <c r="AC185">
        <v>0.16500000000000001</v>
      </c>
      <c r="AD185">
        <v>0.16800000000000001</v>
      </c>
      <c r="AE185">
        <v>0.17100000000000001</v>
      </c>
      <c r="AF185">
        <v>0.17399999999999999</v>
      </c>
      <c r="AG185">
        <v>0.17399999999999999</v>
      </c>
      <c r="AH185">
        <v>0.17699999999999999</v>
      </c>
      <c r="AI185">
        <v>0.17699999999999999</v>
      </c>
    </row>
    <row r="186" spans="1:35" x14ac:dyDescent="0.25">
      <c r="A186">
        <v>464</v>
      </c>
      <c r="B186" t="s">
        <v>38</v>
      </c>
      <c r="C186" t="s">
        <v>223</v>
      </c>
      <c r="D186" t="s">
        <v>3</v>
      </c>
      <c r="E186">
        <v>4.8000000000000001E-2</v>
      </c>
      <c r="F186">
        <v>5.4000000000000013E-2</v>
      </c>
      <c r="G186">
        <v>5.4000000000000013E-2</v>
      </c>
      <c r="H186">
        <v>5.4000000000000013E-2</v>
      </c>
      <c r="I186">
        <v>5.0999999999999997E-2</v>
      </c>
      <c r="J186">
        <v>4.8000000000000001E-2</v>
      </c>
      <c r="K186">
        <v>4.4999999999999998E-2</v>
      </c>
      <c r="L186">
        <v>4.2000000000000003E-2</v>
      </c>
      <c r="M186">
        <v>3.9E-2</v>
      </c>
      <c r="N186">
        <v>3.9E-2</v>
      </c>
      <c r="O186">
        <v>3.5999999999999997E-2</v>
      </c>
      <c r="P186">
        <v>3.5999999999999997E-2</v>
      </c>
      <c r="Q186">
        <v>3.3000000000000002E-2</v>
      </c>
      <c r="R186">
        <v>3.3000000000000002E-2</v>
      </c>
      <c r="S186">
        <v>0.03</v>
      </c>
      <c r="T186">
        <v>0.03</v>
      </c>
      <c r="U186">
        <v>2.7E-2</v>
      </c>
      <c r="V186">
        <v>2.7E-2</v>
      </c>
      <c r="W186">
        <v>2.4E-2</v>
      </c>
      <c r="X186">
        <v>2.4E-2</v>
      </c>
      <c r="Y186">
        <v>2.4E-2</v>
      </c>
      <c r="Z186">
        <v>2.1000000000000001E-2</v>
      </c>
      <c r="AA186">
        <v>2.1000000000000001E-2</v>
      </c>
      <c r="AB186">
        <v>2.1000000000000001E-2</v>
      </c>
      <c r="AC186">
        <v>2.1000000000000001E-2</v>
      </c>
      <c r="AD186">
        <v>2.1000000000000001E-2</v>
      </c>
      <c r="AE186">
        <v>1.7999999999999999E-2</v>
      </c>
      <c r="AF186">
        <v>1.7999999999999999E-2</v>
      </c>
      <c r="AG186">
        <v>1.7999999999999999E-2</v>
      </c>
      <c r="AH186">
        <v>1.7999999999999999E-2</v>
      </c>
      <c r="AI186">
        <v>1.7999999999999999E-2</v>
      </c>
    </row>
    <row r="187" spans="1:35" x14ac:dyDescent="0.25">
      <c r="A187">
        <v>465</v>
      </c>
      <c r="B187" t="s">
        <v>38</v>
      </c>
      <c r="C187" t="s">
        <v>224</v>
      </c>
      <c r="D187" t="s">
        <v>3</v>
      </c>
      <c r="E187">
        <v>9.9000000000000005E-2</v>
      </c>
      <c r="F187">
        <v>9.6000000000000002E-2</v>
      </c>
      <c r="G187">
        <v>9.6000000000000002E-2</v>
      </c>
      <c r="H187">
        <v>9.9000000000000005E-2</v>
      </c>
      <c r="I187">
        <v>9.9000000000000005E-2</v>
      </c>
      <c r="J187">
        <v>9.6000000000000002E-2</v>
      </c>
      <c r="K187">
        <v>9.6000000000000002E-2</v>
      </c>
      <c r="L187">
        <v>9.2999999999999999E-2</v>
      </c>
      <c r="M187">
        <v>0.09</v>
      </c>
      <c r="N187">
        <v>0.09</v>
      </c>
      <c r="O187">
        <v>8.6999999999999994E-2</v>
      </c>
      <c r="P187">
        <v>8.6999999999999994E-2</v>
      </c>
      <c r="Q187">
        <v>8.6999999999999994E-2</v>
      </c>
      <c r="R187">
        <v>8.6999999999999994E-2</v>
      </c>
      <c r="S187">
        <v>8.6999999999999994E-2</v>
      </c>
      <c r="T187">
        <v>8.6999999999999994E-2</v>
      </c>
      <c r="U187">
        <v>8.6999999999999994E-2</v>
      </c>
      <c r="V187">
        <v>8.6999999999999994E-2</v>
      </c>
      <c r="W187">
        <v>8.4000000000000005E-2</v>
      </c>
      <c r="X187">
        <v>8.4000000000000005E-2</v>
      </c>
      <c r="Y187">
        <v>8.4000000000000005E-2</v>
      </c>
      <c r="Z187">
        <v>8.4000000000000005E-2</v>
      </c>
      <c r="AA187">
        <v>8.4000000000000005E-2</v>
      </c>
      <c r="AB187">
        <v>8.4000000000000005E-2</v>
      </c>
      <c r="AC187">
        <v>8.4000000000000005E-2</v>
      </c>
      <c r="AD187">
        <v>8.4000000000000005E-2</v>
      </c>
      <c r="AE187">
        <v>8.4000000000000005E-2</v>
      </c>
      <c r="AF187">
        <v>8.4000000000000005E-2</v>
      </c>
      <c r="AG187">
        <v>8.4000000000000005E-2</v>
      </c>
      <c r="AH187">
        <v>8.4000000000000005E-2</v>
      </c>
      <c r="AI187">
        <v>8.4000000000000005E-2</v>
      </c>
    </row>
    <row r="188" spans="1:35" x14ac:dyDescent="0.25">
      <c r="A188">
        <v>466</v>
      </c>
      <c r="B188" t="s">
        <v>38</v>
      </c>
      <c r="C188" t="s">
        <v>225</v>
      </c>
      <c r="D188" t="s">
        <v>3</v>
      </c>
      <c r="E188">
        <v>0.34499999999999997</v>
      </c>
      <c r="F188">
        <v>0.34799999999999998</v>
      </c>
      <c r="G188">
        <v>0.34200000000000003</v>
      </c>
      <c r="H188">
        <v>0.33600000000000002</v>
      </c>
      <c r="I188">
        <v>0.33</v>
      </c>
      <c r="J188">
        <v>0.32100000000000001</v>
      </c>
      <c r="K188">
        <v>0.312</v>
      </c>
      <c r="L188">
        <v>0.30599999999999999</v>
      </c>
      <c r="M188">
        <v>0.3</v>
      </c>
      <c r="N188">
        <v>0.29699999999999999</v>
      </c>
      <c r="O188">
        <v>0.29399999999999998</v>
      </c>
      <c r="P188">
        <v>0.29399999999999998</v>
      </c>
      <c r="Q188">
        <v>0.29399999999999998</v>
      </c>
      <c r="R188">
        <v>0.29399999999999998</v>
      </c>
      <c r="S188">
        <v>0.29099999999999998</v>
      </c>
      <c r="T188">
        <v>0.29099999999999998</v>
      </c>
      <c r="U188">
        <v>0.29399999999999998</v>
      </c>
      <c r="V188">
        <v>0.29099999999999998</v>
      </c>
      <c r="W188">
        <v>0.29099999999999998</v>
      </c>
      <c r="X188">
        <v>0.29099999999999998</v>
      </c>
      <c r="Y188">
        <v>0.29099999999999998</v>
      </c>
      <c r="Z188">
        <v>0.29099999999999998</v>
      </c>
      <c r="AA188">
        <v>0.29099999999999998</v>
      </c>
      <c r="AB188">
        <v>0.29099999999999998</v>
      </c>
      <c r="AC188">
        <v>0.29099999999999998</v>
      </c>
      <c r="AD188">
        <v>0.29099999999999998</v>
      </c>
      <c r="AE188">
        <v>0.29099999999999998</v>
      </c>
      <c r="AF188">
        <v>0.29099999999999998</v>
      </c>
      <c r="AG188">
        <v>0.29399999999999998</v>
      </c>
      <c r="AH188">
        <v>0.29399999999999998</v>
      </c>
      <c r="AI188">
        <v>0.29399999999999998</v>
      </c>
    </row>
    <row r="189" spans="1:35" x14ac:dyDescent="0.25">
      <c r="A189">
        <v>467</v>
      </c>
      <c r="B189" t="s">
        <v>38</v>
      </c>
      <c r="C189" t="s">
        <v>226</v>
      </c>
      <c r="D189" t="s">
        <v>3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3.0000000000000001E-3</v>
      </c>
      <c r="U189">
        <v>3.0000000000000001E-3</v>
      </c>
      <c r="V189">
        <v>3.0000000000000001E-3</v>
      </c>
      <c r="W189">
        <v>3.0000000000000001E-3</v>
      </c>
      <c r="X189">
        <v>3.0000000000000001E-3</v>
      </c>
      <c r="Y189">
        <v>3.0000000000000001E-3</v>
      </c>
      <c r="Z189">
        <v>6.0000000000000001E-3</v>
      </c>
      <c r="AA189">
        <v>6.0000000000000001E-3</v>
      </c>
      <c r="AB189">
        <v>6.0000000000000001E-3</v>
      </c>
      <c r="AC189">
        <v>6.0000000000000001E-3</v>
      </c>
      <c r="AD189">
        <v>6.0000000000000001E-3</v>
      </c>
      <c r="AE189">
        <v>6.0000000000000001E-3</v>
      </c>
      <c r="AF189">
        <v>6.0000000000000001E-3</v>
      </c>
      <c r="AG189">
        <v>6.0000000000000001E-3</v>
      </c>
      <c r="AH189">
        <v>6.0000000000000001E-3</v>
      </c>
      <c r="AI189">
        <v>6.0000000000000001E-3</v>
      </c>
    </row>
    <row r="190" spans="1:35" x14ac:dyDescent="0.25">
      <c r="A190">
        <v>468</v>
      </c>
      <c r="B190" t="s">
        <v>38</v>
      </c>
      <c r="C190" t="s">
        <v>227</v>
      </c>
      <c r="D190" t="s">
        <v>3</v>
      </c>
      <c r="E190">
        <v>3.0000000000000001E-3</v>
      </c>
      <c r="F190">
        <v>3.0000000000000001E-3</v>
      </c>
      <c r="G190">
        <v>6.0000000000000001E-3</v>
      </c>
      <c r="H190">
        <v>6.0000000000000001E-3</v>
      </c>
      <c r="I190">
        <v>9.0000000000000011E-3</v>
      </c>
      <c r="J190">
        <v>1.2E-2</v>
      </c>
      <c r="K190">
        <v>1.4999999999999999E-2</v>
      </c>
      <c r="L190">
        <v>1.4999999999999999E-2</v>
      </c>
      <c r="M190">
        <v>1.7999999999999999E-2</v>
      </c>
      <c r="N190">
        <v>2.1000000000000001E-2</v>
      </c>
      <c r="O190">
        <v>2.1000000000000001E-2</v>
      </c>
      <c r="P190">
        <v>2.4E-2</v>
      </c>
      <c r="Q190">
        <v>2.4E-2</v>
      </c>
      <c r="R190">
        <v>2.7E-2</v>
      </c>
      <c r="S190">
        <v>0.03</v>
      </c>
      <c r="T190">
        <v>0.03</v>
      </c>
      <c r="U190">
        <v>3.3000000000000002E-2</v>
      </c>
      <c r="V190">
        <v>3.5999999999999997E-2</v>
      </c>
      <c r="W190">
        <v>3.5999999999999997E-2</v>
      </c>
      <c r="X190">
        <v>3.9E-2</v>
      </c>
      <c r="Y190">
        <v>4.2000000000000003E-2</v>
      </c>
      <c r="Z190">
        <v>4.2000000000000003E-2</v>
      </c>
      <c r="AA190">
        <v>4.4999999999999998E-2</v>
      </c>
      <c r="AB190">
        <v>4.8000000000000001E-2</v>
      </c>
      <c r="AC190">
        <v>4.8000000000000001E-2</v>
      </c>
      <c r="AD190">
        <v>5.0999999999999997E-2</v>
      </c>
      <c r="AE190">
        <v>5.0999999999999997E-2</v>
      </c>
      <c r="AF190">
        <v>5.4000000000000013E-2</v>
      </c>
      <c r="AG190">
        <v>5.7000000000000002E-2</v>
      </c>
      <c r="AH190">
        <v>5.7000000000000002E-2</v>
      </c>
      <c r="AI190">
        <v>0.06</v>
      </c>
    </row>
    <row r="191" spans="1:35" x14ac:dyDescent="0.25">
      <c r="A191">
        <v>469</v>
      </c>
      <c r="B191" t="s">
        <v>38</v>
      </c>
      <c r="C191" t="s">
        <v>228</v>
      </c>
      <c r="D191" t="s">
        <v>3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3.0000000000000001E-3</v>
      </c>
      <c r="S191">
        <v>3.0000000000000001E-3</v>
      </c>
      <c r="T191">
        <v>6.0000000000000001E-3</v>
      </c>
      <c r="U191">
        <v>6.0000000000000001E-3</v>
      </c>
      <c r="V191">
        <v>9.0000000000000011E-3</v>
      </c>
      <c r="W191">
        <v>9.0000000000000011E-3</v>
      </c>
      <c r="X191">
        <v>1.2E-2</v>
      </c>
      <c r="Y191">
        <v>1.4999999999999999E-2</v>
      </c>
      <c r="Z191">
        <v>1.4999999999999999E-2</v>
      </c>
      <c r="AA191">
        <v>1.7999999999999999E-2</v>
      </c>
      <c r="AB191">
        <v>2.1000000000000001E-2</v>
      </c>
      <c r="AC191">
        <v>2.1000000000000001E-2</v>
      </c>
      <c r="AD191">
        <v>2.4E-2</v>
      </c>
      <c r="AE191">
        <v>2.4E-2</v>
      </c>
      <c r="AF191">
        <v>2.7E-2</v>
      </c>
      <c r="AG191">
        <v>2.7E-2</v>
      </c>
      <c r="AH191">
        <v>0.03</v>
      </c>
      <c r="AI191">
        <v>0.03</v>
      </c>
    </row>
    <row r="192" spans="1:35" x14ac:dyDescent="0.25">
      <c r="A192">
        <v>470</v>
      </c>
      <c r="B192" t="s">
        <v>38</v>
      </c>
      <c r="C192" t="s">
        <v>229</v>
      </c>
      <c r="D192" t="s">
        <v>3</v>
      </c>
      <c r="E192">
        <v>2.4E-2</v>
      </c>
      <c r="F192">
        <v>5.7000000000000002E-2</v>
      </c>
      <c r="G192">
        <v>0.19500000000000001</v>
      </c>
      <c r="H192">
        <v>0.34499999999999997</v>
      </c>
      <c r="I192">
        <v>0.54899999999999993</v>
      </c>
      <c r="J192">
        <v>0.76200000000000001</v>
      </c>
      <c r="K192">
        <v>0.96</v>
      </c>
      <c r="L192">
        <v>1.0980000000000001</v>
      </c>
      <c r="M192">
        <v>1.179</v>
      </c>
      <c r="N192">
        <v>1.224</v>
      </c>
      <c r="O192">
        <v>1.272</v>
      </c>
      <c r="P192">
        <v>1.3080000000000001</v>
      </c>
      <c r="Q192">
        <v>1.3440000000000001</v>
      </c>
      <c r="R192">
        <v>1.3620000000000001</v>
      </c>
      <c r="S192">
        <v>1.3919999999999999</v>
      </c>
      <c r="T192">
        <v>1.425</v>
      </c>
      <c r="U192">
        <v>1.4550000000000001</v>
      </c>
      <c r="V192">
        <v>1.4970000000000001</v>
      </c>
      <c r="W192">
        <v>1.5389999999999999</v>
      </c>
      <c r="X192">
        <v>1.5660000000000001</v>
      </c>
      <c r="Y192">
        <v>1.6259999999999999</v>
      </c>
      <c r="Z192">
        <v>1.6679999999999999</v>
      </c>
      <c r="AA192">
        <v>1.7130000000000001</v>
      </c>
      <c r="AB192">
        <v>1.77</v>
      </c>
      <c r="AC192">
        <v>1.8149999999999999</v>
      </c>
      <c r="AD192">
        <v>1.8480000000000001</v>
      </c>
      <c r="AE192">
        <v>1.9079999999999999</v>
      </c>
      <c r="AF192">
        <v>1.956</v>
      </c>
      <c r="AG192">
        <v>1.992</v>
      </c>
      <c r="AH192">
        <v>2.0339999999999998</v>
      </c>
      <c r="AI192">
        <v>2.0819999999999999</v>
      </c>
    </row>
    <row r="193" spans="1:35" x14ac:dyDescent="0.25">
      <c r="A193">
        <v>471</v>
      </c>
      <c r="B193" t="s">
        <v>38</v>
      </c>
      <c r="C193" t="s">
        <v>230</v>
      </c>
      <c r="D193" t="s">
        <v>3</v>
      </c>
      <c r="E193">
        <v>9.2999999999999999E-2</v>
      </c>
      <c r="F193">
        <v>0.15</v>
      </c>
      <c r="G193">
        <v>0.21299999999999999</v>
      </c>
      <c r="H193">
        <v>0.25800000000000001</v>
      </c>
      <c r="I193">
        <v>0.249</v>
      </c>
      <c r="J193">
        <v>0.23100000000000001</v>
      </c>
      <c r="K193">
        <v>0.16500000000000001</v>
      </c>
      <c r="L193">
        <v>0.11700000000000001</v>
      </c>
      <c r="M193">
        <v>0.123</v>
      </c>
      <c r="N193">
        <v>0.126</v>
      </c>
      <c r="O193">
        <v>0.114</v>
      </c>
      <c r="P193">
        <v>0.123</v>
      </c>
      <c r="Q193">
        <v>0.126</v>
      </c>
      <c r="R193">
        <v>0.129</v>
      </c>
      <c r="S193">
        <v>0.13500000000000001</v>
      </c>
      <c r="T193">
        <v>0.14099999999999999</v>
      </c>
      <c r="U193">
        <v>0.14699999999999999</v>
      </c>
      <c r="V193">
        <v>0.153</v>
      </c>
      <c r="W193">
        <v>0.159</v>
      </c>
      <c r="X193">
        <v>0.16200000000000001</v>
      </c>
      <c r="Y193">
        <v>0.16800000000000001</v>
      </c>
      <c r="Z193">
        <v>0.17399999999999999</v>
      </c>
      <c r="AA193">
        <v>0.17399999999999999</v>
      </c>
      <c r="AB193">
        <v>0.18</v>
      </c>
      <c r="AC193">
        <v>0.18</v>
      </c>
      <c r="AD193">
        <v>0.183</v>
      </c>
      <c r="AE193">
        <v>0.18600000000000011</v>
      </c>
      <c r="AF193">
        <v>0.18600000000000011</v>
      </c>
      <c r="AG193">
        <v>0.189</v>
      </c>
      <c r="AH193">
        <v>0.192</v>
      </c>
      <c r="AI193">
        <v>0.192</v>
      </c>
    </row>
    <row r="194" spans="1:35" x14ac:dyDescent="0.25">
      <c r="A194">
        <v>472</v>
      </c>
      <c r="B194" t="s">
        <v>38</v>
      </c>
      <c r="C194" t="s">
        <v>231</v>
      </c>
      <c r="D194" t="s">
        <v>3</v>
      </c>
      <c r="E194">
        <v>3.9E-2</v>
      </c>
      <c r="F194">
        <v>3.3000000000000002E-2</v>
      </c>
      <c r="G194">
        <v>3.3000000000000002E-2</v>
      </c>
      <c r="H194">
        <v>3.5999999999999997E-2</v>
      </c>
      <c r="I194">
        <v>3.5999999999999997E-2</v>
      </c>
      <c r="J194">
        <v>3.3000000000000002E-2</v>
      </c>
      <c r="K194">
        <v>0.03</v>
      </c>
      <c r="L194">
        <v>2.7E-2</v>
      </c>
      <c r="M194">
        <v>2.4E-2</v>
      </c>
      <c r="N194">
        <v>2.4E-2</v>
      </c>
      <c r="O194">
        <v>2.4E-2</v>
      </c>
      <c r="P194">
        <v>2.1000000000000001E-2</v>
      </c>
      <c r="Q194">
        <v>2.1000000000000001E-2</v>
      </c>
      <c r="R194">
        <v>2.1000000000000001E-2</v>
      </c>
      <c r="S194">
        <v>2.1000000000000001E-2</v>
      </c>
      <c r="T194">
        <v>2.1000000000000001E-2</v>
      </c>
      <c r="U194">
        <v>2.1000000000000001E-2</v>
      </c>
      <c r="V194">
        <v>2.1000000000000001E-2</v>
      </c>
      <c r="W194">
        <v>2.1000000000000001E-2</v>
      </c>
      <c r="X194">
        <v>2.1000000000000001E-2</v>
      </c>
      <c r="Y194">
        <v>2.1000000000000001E-2</v>
      </c>
      <c r="Z194">
        <v>2.1000000000000001E-2</v>
      </c>
      <c r="AA194">
        <v>2.1000000000000001E-2</v>
      </c>
      <c r="AB194">
        <v>2.1000000000000001E-2</v>
      </c>
      <c r="AC194">
        <v>2.1000000000000001E-2</v>
      </c>
      <c r="AD194">
        <v>2.1000000000000001E-2</v>
      </c>
      <c r="AE194">
        <v>2.1000000000000001E-2</v>
      </c>
      <c r="AF194">
        <v>2.1000000000000001E-2</v>
      </c>
      <c r="AG194">
        <v>2.1000000000000001E-2</v>
      </c>
      <c r="AH194">
        <v>2.1000000000000001E-2</v>
      </c>
      <c r="AI194">
        <v>2.1000000000000001E-2</v>
      </c>
    </row>
    <row r="195" spans="1:35" x14ac:dyDescent="0.25">
      <c r="A195">
        <v>473</v>
      </c>
      <c r="B195" t="s">
        <v>38</v>
      </c>
      <c r="C195" t="s">
        <v>232</v>
      </c>
      <c r="D195" t="s">
        <v>3</v>
      </c>
      <c r="E195">
        <v>2.238</v>
      </c>
      <c r="F195">
        <v>2.1989999999999998</v>
      </c>
      <c r="G195">
        <v>2.0489999999999999</v>
      </c>
      <c r="H195">
        <v>1.8959999999999999</v>
      </c>
      <c r="I195">
        <v>1.746</v>
      </c>
      <c r="J195">
        <v>1.599</v>
      </c>
      <c r="K195">
        <v>1.494</v>
      </c>
      <c r="L195">
        <v>1.41</v>
      </c>
      <c r="M195">
        <v>1.347</v>
      </c>
      <c r="N195">
        <v>1.32</v>
      </c>
      <c r="O195">
        <v>1.3049999999999999</v>
      </c>
      <c r="P195">
        <v>1.284</v>
      </c>
      <c r="Q195">
        <v>1.2689999999999999</v>
      </c>
      <c r="R195">
        <v>1.2629999999999999</v>
      </c>
      <c r="S195">
        <v>1.26</v>
      </c>
      <c r="T195">
        <v>1.254</v>
      </c>
      <c r="U195">
        <v>1.254</v>
      </c>
      <c r="V195">
        <v>1.236</v>
      </c>
      <c r="W195">
        <v>1.2270000000000001</v>
      </c>
      <c r="X195">
        <v>1.236</v>
      </c>
      <c r="Y195">
        <v>1.2030000000000001</v>
      </c>
      <c r="Z195">
        <v>1.1910000000000001</v>
      </c>
      <c r="AA195">
        <v>1.1819999999999999</v>
      </c>
      <c r="AB195">
        <v>1.161</v>
      </c>
      <c r="AC195">
        <v>1.161</v>
      </c>
      <c r="AD195">
        <v>1.173</v>
      </c>
      <c r="AE195">
        <v>1.1519999999999999</v>
      </c>
      <c r="AF195">
        <v>1.149</v>
      </c>
      <c r="AG195">
        <v>1.155</v>
      </c>
      <c r="AH195">
        <v>1.1519999999999999</v>
      </c>
      <c r="AI195">
        <v>1.155</v>
      </c>
    </row>
    <row r="196" spans="1:35" x14ac:dyDescent="0.25">
      <c r="A196">
        <v>475</v>
      </c>
      <c r="B196" t="s">
        <v>38</v>
      </c>
      <c r="C196" t="s">
        <v>233</v>
      </c>
      <c r="D196" t="s">
        <v>3</v>
      </c>
      <c r="E196">
        <v>3.3000000000000002E-2</v>
      </c>
      <c r="F196">
        <v>2.7E-2</v>
      </c>
      <c r="G196">
        <v>2.7E-2</v>
      </c>
      <c r="H196">
        <v>2.7E-2</v>
      </c>
      <c r="I196">
        <v>2.7E-2</v>
      </c>
      <c r="J196">
        <v>2.4E-2</v>
      </c>
      <c r="K196">
        <v>2.1000000000000001E-2</v>
      </c>
      <c r="L196">
        <v>2.1000000000000001E-2</v>
      </c>
      <c r="M196">
        <v>1.7999999999999999E-2</v>
      </c>
      <c r="N196">
        <v>1.7999999999999999E-2</v>
      </c>
      <c r="O196">
        <v>1.7999999999999999E-2</v>
      </c>
      <c r="P196">
        <v>1.7999999999999999E-2</v>
      </c>
      <c r="Q196">
        <v>1.7999999999999999E-2</v>
      </c>
      <c r="R196">
        <v>1.7999999999999999E-2</v>
      </c>
      <c r="S196">
        <v>1.7999999999999999E-2</v>
      </c>
      <c r="T196">
        <v>1.7999999999999999E-2</v>
      </c>
      <c r="U196">
        <v>1.7999999999999999E-2</v>
      </c>
      <c r="V196">
        <v>1.7999999999999999E-2</v>
      </c>
      <c r="W196">
        <v>1.7999999999999999E-2</v>
      </c>
      <c r="X196">
        <v>1.7999999999999999E-2</v>
      </c>
      <c r="Y196">
        <v>1.7999999999999999E-2</v>
      </c>
      <c r="Z196">
        <v>1.7999999999999999E-2</v>
      </c>
      <c r="AA196">
        <v>1.7999999999999999E-2</v>
      </c>
      <c r="AB196">
        <v>1.7999999999999999E-2</v>
      </c>
      <c r="AC196">
        <v>1.7999999999999999E-2</v>
      </c>
      <c r="AD196">
        <v>1.7999999999999999E-2</v>
      </c>
      <c r="AE196">
        <v>1.7999999999999999E-2</v>
      </c>
      <c r="AF196">
        <v>1.7999999999999999E-2</v>
      </c>
      <c r="AG196">
        <v>1.7999999999999999E-2</v>
      </c>
      <c r="AH196">
        <v>1.7999999999999999E-2</v>
      </c>
      <c r="AI196">
        <v>1.7999999999999999E-2</v>
      </c>
    </row>
    <row r="197" spans="1:35" x14ac:dyDescent="0.25">
      <c r="A197">
        <v>476</v>
      </c>
      <c r="B197" t="s">
        <v>38</v>
      </c>
      <c r="C197" t="s">
        <v>234</v>
      </c>
      <c r="D197" t="s">
        <v>3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3.0000000000000001E-3</v>
      </c>
      <c r="O197">
        <v>6.0000000000000001E-3</v>
      </c>
      <c r="P197">
        <v>9.0000000000000011E-3</v>
      </c>
      <c r="Q197">
        <v>1.2E-2</v>
      </c>
      <c r="R197">
        <v>1.7999999999999999E-2</v>
      </c>
      <c r="S197">
        <v>2.4E-2</v>
      </c>
      <c r="T197">
        <v>0.03</v>
      </c>
      <c r="U197">
        <v>3.9E-2</v>
      </c>
      <c r="V197">
        <v>4.8000000000000001E-2</v>
      </c>
      <c r="W197">
        <v>0.06</v>
      </c>
      <c r="X197">
        <v>6.9000000000000006E-2</v>
      </c>
      <c r="Y197">
        <v>8.1000000000000003E-2</v>
      </c>
      <c r="Z197">
        <v>0.09</v>
      </c>
      <c r="AA197">
        <v>9.9000000000000005E-2</v>
      </c>
      <c r="AB197">
        <v>0.111</v>
      </c>
      <c r="AC197">
        <v>0.12</v>
      </c>
      <c r="AD197">
        <v>0.129</v>
      </c>
      <c r="AE197">
        <v>0.13800000000000001</v>
      </c>
      <c r="AF197">
        <v>0.15</v>
      </c>
      <c r="AG197">
        <v>0.159</v>
      </c>
      <c r="AH197">
        <v>0.16800000000000001</v>
      </c>
      <c r="AI197">
        <v>0.17699999999999999</v>
      </c>
    </row>
    <row r="198" spans="1:35" x14ac:dyDescent="0.25">
      <c r="A198">
        <v>480</v>
      </c>
      <c r="B198" t="s">
        <v>38</v>
      </c>
      <c r="C198" t="s">
        <v>235</v>
      </c>
      <c r="D198" t="s">
        <v>3</v>
      </c>
      <c r="E198">
        <v>4.0000000000000001E-3</v>
      </c>
      <c r="F198">
        <v>4.0000000000000001E-3</v>
      </c>
      <c r="G198">
        <v>4.0000000000000001E-3</v>
      </c>
      <c r="H198">
        <v>4.0000000000000001E-3</v>
      </c>
      <c r="I198">
        <v>4.0000000000000001E-3</v>
      </c>
      <c r="J198">
        <v>4.0000000000000001E-3</v>
      </c>
      <c r="K198">
        <v>4.0000000000000001E-3</v>
      </c>
      <c r="L198">
        <v>4.0000000000000001E-3</v>
      </c>
      <c r="M198">
        <v>4.0000000000000001E-3</v>
      </c>
      <c r="N198">
        <v>5.0000000000000001E-3</v>
      </c>
      <c r="O198">
        <v>5.0000000000000001E-3</v>
      </c>
      <c r="P198">
        <v>5.0000000000000001E-3</v>
      </c>
      <c r="Q198">
        <v>5.0000000000000001E-3</v>
      </c>
      <c r="R198">
        <v>5.0000000000000001E-3</v>
      </c>
      <c r="S198">
        <v>5.0000000000000001E-3</v>
      </c>
      <c r="T198">
        <v>5.0000000000000001E-3</v>
      </c>
      <c r="U198">
        <v>5.0000000000000001E-3</v>
      </c>
      <c r="V198">
        <v>5.0000000000000001E-3</v>
      </c>
      <c r="W198">
        <v>6.0000000000000001E-3</v>
      </c>
      <c r="X198">
        <v>6.0000000000000001E-3</v>
      </c>
      <c r="Y198">
        <v>6.0000000000000001E-3</v>
      </c>
      <c r="Z198">
        <v>6.0000000000000001E-3</v>
      </c>
      <c r="AA198">
        <v>6.0000000000000001E-3</v>
      </c>
      <c r="AB198">
        <v>6.0000000000000001E-3</v>
      </c>
      <c r="AC198">
        <v>6.0000000000000001E-3</v>
      </c>
      <c r="AD198">
        <v>6.0000000000000001E-3</v>
      </c>
      <c r="AE198">
        <v>6.9999999999999993E-3</v>
      </c>
      <c r="AF198">
        <v>6.9999999999999993E-3</v>
      </c>
      <c r="AG198">
        <v>6.9999999999999993E-3</v>
      </c>
      <c r="AH198">
        <v>6.9999999999999993E-3</v>
      </c>
      <c r="AI198">
        <v>6.9999999999999993E-3</v>
      </c>
    </row>
    <row r="199" spans="1:35" x14ac:dyDescent="0.25">
      <c r="A199">
        <v>487</v>
      </c>
      <c r="B199" t="s">
        <v>38</v>
      </c>
      <c r="C199" t="s">
        <v>236</v>
      </c>
      <c r="D199" t="s">
        <v>3</v>
      </c>
      <c r="E199">
        <v>3.0000000000000001E-3</v>
      </c>
      <c r="F199">
        <v>3.0000000000000001E-3</v>
      </c>
      <c r="G199">
        <v>3.0000000000000001E-3</v>
      </c>
      <c r="H199">
        <v>3.0000000000000001E-3</v>
      </c>
      <c r="I199">
        <v>3.0000000000000001E-3</v>
      </c>
      <c r="J199">
        <v>3.0000000000000001E-3</v>
      </c>
      <c r="K199">
        <v>3.0000000000000001E-3</v>
      </c>
      <c r="L199">
        <v>3.0000000000000001E-3</v>
      </c>
      <c r="M199">
        <v>3.0000000000000001E-3</v>
      </c>
      <c r="N199">
        <v>3.0000000000000001E-3</v>
      </c>
      <c r="O199">
        <v>3.0000000000000001E-3</v>
      </c>
      <c r="P199">
        <v>3.0000000000000001E-3</v>
      </c>
      <c r="Q199">
        <v>4.0000000000000001E-3</v>
      </c>
      <c r="R199">
        <v>4.0000000000000001E-3</v>
      </c>
      <c r="S199">
        <v>4.0000000000000001E-3</v>
      </c>
      <c r="T199">
        <v>4.0000000000000001E-3</v>
      </c>
      <c r="U199">
        <v>4.0000000000000001E-3</v>
      </c>
      <c r="V199">
        <v>4.0000000000000001E-3</v>
      </c>
      <c r="W199">
        <v>4.0000000000000001E-3</v>
      </c>
      <c r="X199">
        <v>4.0000000000000001E-3</v>
      </c>
      <c r="Y199">
        <v>4.0000000000000001E-3</v>
      </c>
      <c r="Z199">
        <v>4.0000000000000001E-3</v>
      </c>
      <c r="AA199">
        <v>4.0000000000000001E-3</v>
      </c>
      <c r="AB199">
        <v>5.0000000000000001E-3</v>
      </c>
      <c r="AC199">
        <v>5.0000000000000001E-3</v>
      </c>
      <c r="AD199">
        <v>5.0000000000000001E-3</v>
      </c>
      <c r="AE199">
        <v>5.0000000000000001E-3</v>
      </c>
      <c r="AF199">
        <v>5.0000000000000001E-3</v>
      </c>
      <c r="AG199">
        <v>5.0000000000000001E-3</v>
      </c>
      <c r="AH199">
        <v>5.0000000000000001E-3</v>
      </c>
      <c r="AI199">
        <v>5.0000000000000001E-3</v>
      </c>
    </row>
    <row r="200" spans="1:35" x14ac:dyDescent="0.25">
      <c r="A200">
        <v>491</v>
      </c>
      <c r="B200" t="s">
        <v>38</v>
      </c>
      <c r="C200" t="s">
        <v>237</v>
      </c>
      <c r="D200" t="s">
        <v>3</v>
      </c>
      <c r="E200">
        <v>2.5999999999999999E-2</v>
      </c>
      <c r="F200">
        <v>2.7E-2</v>
      </c>
      <c r="G200">
        <v>2.8000000000000001E-2</v>
      </c>
      <c r="H200">
        <v>2.9000000000000001E-2</v>
      </c>
      <c r="I200">
        <v>3.1E-2</v>
      </c>
      <c r="J200">
        <v>3.2000000000000001E-2</v>
      </c>
      <c r="K200">
        <v>3.3000000000000002E-2</v>
      </c>
      <c r="L200">
        <v>3.4000000000000002E-2</v>
      </c>
      <c r="M200">
        <v>3.5000000000000003E-2</v>
      </c>
      <c r="N200">
        <v>3.7000000000000012E-2</v>
      </c>
      <c r="O200">
        <v>3.7999999999999999E-2</v>
      </c>
      <c r="P200">
        <v>3.9E-2</v>
      </c>
      <c r="Q200">
        <v>4.1000000000000002E-2</v>
      </c>
      <c r="R200">
        <v>4.2000000000000003E-2</v>
      </c>
      <c r="S200">
        <v>4.2999999999999997E-2</v>
      </c>
      <c r="T200">
        <v>4.4999999999999998E-2</v>
      </c>
      <c r="U200">
        <v>4.5999999999999999E-2</v>
      </c>
      <c r="V200">
        <v>4.7E-2</v>
      </c>
      <c r="W200">
        <v>4.9000000000000002E-2</v>
      </c>
      <c r="X200">
        <v>0.05</v>
      </c>
      <c r="Y200">
        <v>5.0999999999999997E-2</v>
      </c>
      <c r="Z200">
        <v>5.2999999999999999E-2</v>
      </c>
      <c r="AA200">
        <v>5.2999999999999999E-2</v>
      </c>
      <c r="AB200">
        <v>5.4000000000000013E-2</v>
      </c>
      <c r="AC200">
        <v>5.4000000000000013E-2</v>
      </c>
      <c r="AD200">
        <v>5.5E-2</v>
      </c>
      <c r="AE200">
        <v>5.5E-2</v>
      </c>
      <c r="AF200">
        <v>5.6000000000000001E-2</v>
      </c>
      <c r="AG200">
        <v>5.6000000000000001E-2</v>
      </c>
      <c r="AH200">
        <v>5.7000000000000002E-2</v>
      </c>
      <c r="AI200">
        <v>5.7000000000000002E-2</v>
      </c>
    </row>
    <row r="201" spans="1:35" x14ac:dyDescent="0.25">
      <c r="A201">
        <v>501</v>
      </c>
      <c r="B201" t="s">
        <v>38</v>
      </c>
      <c r="C201" t="s">
        <v>238</v>
      </c>
      <c r="D201" t="s">
        <v>3</v>
      </c>
      <c r="E201">
        <v>2.5000000000000001E-2</v>
      </c>
      <c r="F201">
        <v>2.5999999999999999E-2</v>
      </c>
      <c r="G201">
        <v>2.5999999999999999E-2</v>
      </c>
      <c r="H201">
        <v>2.5999999999999999E-2</v>
      </c>
      <c r="I201">
        <v>2.7E-2</v>
      </c>
      <c r="J201">
        <v>2.7E-2</v>
      </c>
      <c r="K201">
        <v>2.7E-2</v>
      </c>
      <c r="L201">
        <v>2.8000000000000001E-2</v>
      </c>
      <c r="M201">
        <v>2.8000000000000001E-2</v>
      </c>
      <c r="N201">
        <v>2.8000000000000001E-2</v>
      </c>
      <c r="O201">
        <v>2.9000000000000001E-2</v>
      </c>
      <c r="P201">
        <v>2.9000000000000001E-2</v>
      </c>
      <c r="Q201">
        <v>2.9000000000000001E-2</v>
      </c>
      <c r="R201">
        <v>0.03</v>
      </c>
      <c r="S201">
        <v>0.03</v>
      </c>
      <c r="T201">
        <v>0.03</v>
      </c>
      <c r="U201">
        <v>3.1E-2</v>
      </c>
      <c r="V201">
        <v>3.1E-2</v>
      </c>
      <c r="W201">
        <v>3.1E-2</v>
      </c>
      <c r="X201">
        <v>3.2000000000000001E-2</v>
      </c>
      <c r="Y201">
        <v>3.2000000000000001E-2</v>
      </c>
      <c r="Z201">
        <v>3.2000000000000001E-2</v>
      </c>
      <c r="AA201">
        <v>3.2000000000000001E-2</v>
      </c>
      <c r="AB201">
        <v>3.3000000000000002E-2</v>
      </c>
      <c r="AC201">
        <v>3.3000000000000002E-2</v>
      </c>
      <c r="AD201">
        <v>3.3000000000000002E-2</v>
      </c>
      <c r="AE201">
        <v>3.4000000000000002E-2</v>
      </c>
      <c r="AF201">
        <v>3.4000000000000002E-2</v>
      </c>
      <c r="AG201">
        <v>3.4000000000000002E-2</v>
      </c>
      <c r="AH201">
        <v>3.5000000000000003E-2</v>
      </c>
      <c r="AI201">
        <v>3.5000000000000003E-2</v>
      </c>
    </row>
    <row r="202" spans="1:35" x14ac:dyDescent="0.25">
      <c r="A202">
        <v>508</v>
      </c>
      <c r="B202" t="s">
        <v>38</v>
      </c>
      <c r="C202" t="s">
        <v>239</v>
      </c>
      <c r="D202" t="s">
        <v>3</v>
      </c>
      <c r="E202">
        <v>5.3929999999999998</v>
      </c>
      <c r="F202">
        <v>5.4029999999999996</v>
      </c>
      <c r="G202">
        <v>5.4060000000000006</v>
      </c>
      <c r="H202">
        <v>5.407</v>
      </c>
      <c r="I202">
        <v>5.41</v>
      </c>
      <c r="J202">
        <v>5.4139999999999997</v>
      </c>
      <c r="K202">
        <v>5.4170000000000016</v>
      </c>
      <c r="L202">
        <v>5.42</v>
      </c>
      <c r="M202">
        <v>5.4220000000000006</v>
      </c>
      <c r="N202">
        <v>5.4240000000000004</v>
      </c>
      <c r="O202">
        <v>5.4249999999999998</v>
      </c>
      <c r="P202">
        <v>5.4240000000000004</v>
      </c>
      <c r="Q202">
        <v>5.4229999999999992</v>
      </c>
      <c r="R202">
        <v>5.42</v>
      </c>
      <c r="S202">
        <v>5.4160000000000004</v>
      </c>
      <c r="T202">
        <v>5.41</v>
      </c>
      <c r="U202">
        <v>5.4029999999999996</v>
      </c>
      <c r="V202">
        <v>5.3949999999999996</v>
      </c>
      <c r="W202">
        <v>5.3860000000000001</v>
      </c>
      <c r="X202">
        <v>5.3760000000000003</v>
      </c>
      <c r="Y202">
        <v>5.3660000000000014</v>
      </c>
      <c r="Z202">
        <v>5.3550000000000004</v>
      </c>
      <c r="AA202">
        <v>5.343</v>
      </c>
      <c r="AB202">
        <v>5.3310000000000004</v>
      </c>
      <c r="AC202">
        <v>5.3179999999999996</v>
      </c>
      <c r="AD202">
        <v>5.3039999999999976</v>
      </c>
      <c r="AE202">
        <v>5.2920000000000016</v>
      </c>
      <c r="AF202">
        <v>5.2779999999999996</v>
      </c>
      <c r="AG202">
        <v>5.2629999999999999</v>
      </c>
      <c r="AH202">
        <v>5.2489999999999997</v>
      </c>
      <c r="AI202">
        <v>5.2329999999999997</v>
      </c>
    </row>
    <row r="203" spans="1:35" x14ac:dyDescent="0.25">
      <c r="A203">
        <v>515</v>
      </c>
      <c r="B203" t="s">
        <v>38</v>
      </c>
      <c r="C203" t="s">
        <v>240</v>
      </c>
      <c r="D203" t="s">
        <v>3</v>
      </c>
      <c r="E203">
        <v>2E-3</v>
      </c>
      <c r="F203">
        <v>2E-3</v>
      </c>
      <c r="G203">
        <v>2E-3</v>
      </c>
      <c r="H203">
        <v>2E-3</v>
      </c>
      <c r="I203">
        <v>2E-3</v>
      </c>
      <c r="J203">
        <v>2E-3</v>
      </c>
      <c r="K203">
        <v>2E-3</v>
      </c>
      <c r="L203">
        <v>2E-3</v>
      </c>
      <c r="M203">
        <v>2E-3</v>
      </c>
      <c r="N203">
        <v>2E-3</v>
      </c>
      <c r="O203">
        <v>2E-3</v>
      </c>
      <c r="P203">
        <v>2E-3</v>
      </c>
      <c r="Q203">
        <v>2E-3</v>
      </c>
      <c r="R203">
        <v>2E-3</v>
      </c>
      <c r="S203">
        <v>2E-3</v>
      </c>
      <c r="T203">
        <v>2E-3</v>
      </c>
      <c r="U203">
        <v>2E-3</v>
      </c>
      <c r="V203">
        <v>2E-3</v>
      </c>
      <c r="W203">
        <v>2E-3</v>
      </c>
      <c r="X203">
        <v>2E-3</v>
      </c>
      <c r="Y203">
        <v>2E-3</v>
      </c>
      <c r="Z203">
        <v>2E-3</v>
      </c>
      <c r="AA203">
        <v>2E-3</v>
      </c>
      <c r="AB203">
        <v>2E-3</v>
      </c>
      <c r="AC203">
        <v>2E-3</v>
      </c>
      <c r="AD203">
        <v>2E-3</v>
      </c>
      <c r="AE203">
        <v>2E-3</v>
      </c>
      <c r="AF203">
        <v>2E-3</v>
      </c>
      <c r="AG203">
        <v>2E-3</v>
      </c>
      <c r="AH203">
        <v>2E-3</v>
      </c>
      <c r="AI203">
        <v>2E-3</v>
      </c>
    </row>
    <row r="204" spans="1:35" x14ac:dyDescent="0.25">
      <c r="A204">
        <v>519</v>
      </c>
      <c r="B204" t="s">
        <v>38</v>
      </c>
      <c r="C204" t="s">
        <v>241</v>
      </c>
      <c r="D204" t="s">
        <v>3</v>
      </c>
      <c r="E204">
        <v>0</v>
      </c>
      <c r="F204">
        <v>0</v>
      </c>
      <c r="G204">
        <v>0.26400000000000001</v>
      </c>
      <c r="H204">
        <v>0.495</v>
      </c>
      <c r="I204">
        <v>0.82499999999999996</v>
      </c>
      <c r="J204">
        <v>1.2</v>
      </c>
      <c r="K204">
        <v>1.5389999999999999</v>
      </c>
      <c r="L204">
        <v>1.7909999999999999</v>
      </c>
      <c r="M204">
        <v>1.95</v>
      </c>
      <c r="N204">
        <v>2.04</v>
      </c>
      <c r="O204">
        <v>2.097</v>
      </c>
      <c r="P204">
        <v>2.13</v>
      </c>
      <c r="Q204">
        <v>2.1480000000000001</v>
      </c>
      <c r="R204">
        <v>2.1629999999999998</v>
      </c>
      <c r="S204">
        <v>2.1720000000000002</v>
      </c>
      <c r="T204">
        <v>2.1840000000000002</v>
      </c>
      <c r="U204">
        <v>2.1960000000000002</v>
      </c>
      <c r="V204">
        <v>2.214</v>
      </c>
      <c r="W204">
        <v>2.2320000000000002</v>
      </c>
      <c r="X204">
        <v>2.2530000000000001</v>
      </c>
      <c r="Y204">
        <v>2.2799999999999998</v>
      </c>
      <c r="Z204">
        <v>2.3069999999999999</v>
      </c>
      <c r="AA204">
        <v>2.3370000000000002</v>
      </c>
      <c r="AB204">
        <v>2.367</v>
      </c>
      <c r="AC204">
        <v>2.4</v>
      </c>
      <c r="AD204">
        <v>2.427</v>
      </c>
      <c r="AE204">
        <v>2.4630000000000001</v>
      </c>
      <c r="AF204">
        <v>2.496</v>
      </c>
      <c r="AG204">
        <v>2.5289999999999999</v>
      </c>
      <c r="AH204">
        <v>2.5619999999999998</v>
      </c>
      <c r="AI204">
        <v>2.5950000000000002</v>
      </c>
    </row>
    <row r="205" spans="1:35" x14ac:dyDescent="0.25">
      <c r="A205">
        <v>521</v>
      </c>
      <c r="B205" t="s">
        <v>38</v>
      </c>
      <c r="C205" t="s">
        <v>242</v>
      </c>
      <c r="D205" t="s">
        <v>3</v>
      </c>
      <c r="E205">
        <v>8.2919999999999998</v>
      </c>
      <c r="F205">
        <v>8.157</v>
      </c>
      <c r="G205">
        <v>7.7039999999999997</v>
      </c>
      <c r="H205">
        <v>7.2389999999999999</v>
      </c>
      <c r="I205">
        <v>6.6720000000000006</v>
      </c>
      <c r="J205">
        <v>6.06</v>
      </c>
      <c r="K205">
        <v>5.5289999999999999</v>
      </c>
      <c r="L205">
        <v>5.1180000000000003</v>
      </c>
      <c r="M205">
        <v>4.8120000000000003</v>
      </c>
      <c r="N205">
        <v>4.593</v>
      </c>
      <c r="O205">
        <v>4.431</v>
      </c>
      <c r="P205">
        <v>4.3109999999999999</v>
      </c>
      <c r="Q205">
        <v>4.2089999999999996</v>
      </c>
      <c r="R205">
        <v>4.1280000000000001</v>
      </c>
      <c r="S205">
        <v>4.0590000000000002</v>
      </c>
      <c r="T205">
        <v>4.0019999999999998</v>
      </c>
      <c r="U205">
        <v>3.9630000000000001</v>
      </c>
      <c r="V205">
        <v>3.9359999999999999</v>
      </c>
      <c r="W205">
        <v>3.9180000000000001</v>
      </c>
      <c r="X205">
        <v>3.9089999999999998</v>
      </c>
      <c r="Y205">
        <v>3.9119999999999999</v>
      </c>
      <c r="Z205">
        <v>3.9180000000000001</v>
      </c>
      <c r="AA205">
        <v>3.9329999999999998</v>
      </c>
      <c r="AB205">
        <v>3.9510000000000001</v>
      </c>
      <c r="AC205">
        <v>3.9750000000000001</v>
      </c>
      <c r="AD205">
        <v>4.0019999999999998</v>
      </c>
      <c r="AE205">
        <v>4.0289999999999999</v>
      </c>
      <c r="AF205">
        <v>4.056</v>
      </c>
      <c r="AG205">
        <v>4.0890000000000004</v>
      </c>
      <c r="AH205">
        <v>4.1219999999999999</v>
      </c>
      <c r="AI205">
        <v>4.1580000000000004</v>
      </c>
    </row>
    <row r="206" spans="1:35" x14ac:dyDescent="0.25">
      <c r="A206">
        <v>533</v>
      </c>
      <c r="B206" t="s">
        <v>38</v>
      </c>
      <c r="C206" t="s">
        <v>243</v>
      </c>
      <c r="D206" t="s">
        <v>3</v>
      </c>
      <c r="E206">
        <v>2.0183E-2</v>
      </c>
      <c r="F206">
        <v>3.1216000000000011E-2</v>
      </c>
      <c r="G206">
        <v>4.6278E-2</v>
      </c>
      <c r="H206">
        <v>6.7987999999999993E-2</v>
      </c>
      <c r="I206">
        <v>9.8362000000000005E-2</v>
      </c>
      <c r="J206">
        <v>0.138153</v>
      </c>
      <c r="K206">
        <v>0.186197</v>
      </c>
      <c r="L206">
        <v>0.24432400000000001</v>
      </c>
      <c r="M206">
        <v>0.31280400000000003</v>
      </c>
      <c r="N206">
        <v>0.38944200000000001</v>
      </c>
      <c r="O206">
        <v>0.47362500000000002</v>
      </c>
      <c r="P206">
        <v>0.56267100000000003</v>
      </c>
      <c r="Q206">
        <v>0.657219</v>
      </c>
      <c r="R206">
        <v>0.74789700000000003</v>
      </c>
      <c r="S206">
        <v>0.84133500000000006</v>
      </c>
      <c r="T206">
        <v>0.93563099999999999</v>
      </c>
      <c r="U206">
        <v>1.02746</v>
      </c>
      <c r="V206">
        <v>1.11528</v>
      </c>
      <c r="W206">
        <v>1.1984300000000001</v>
      </c>
      <c r="X206">
        <v>1.2774099999999999</v>
      </c>
      <c r="Y206">
        <v>1.35134</v>
      </c>
      <c r="Z206">
        <v>1.4194800000000001</v>
      </c>
      <c r="AA206">
        <v>1.48404</v>
      </c>
      <c r="AB206">
        <v>1.5455399999999999</v>
      </c>
      <c r="AC206">
        <v>1.60632</v>
      </c>
      <c r="AD206">
        <v>1.6648799999999999</v>
      </c>
      <c r="AE206">
        <v>1.72319</v>
      </c>
      <c r="AF206">
        <v>1.7815099999999999</v>
      </c>
      <c r="AG206">
        <v>1.8393900000000001</v>
      </c>
      <c r="AH206">
        <v>1.8967099999999999</v>
      </c>
      <c r="AI206">
        <v>1.9535899999999999</v>
      </c>
    </row>
    <row r="207" spans="1:35" x14ac:dyDescent="0.25">
      <c r="A207">
        <v>534</v>
      </c>
      <c r="B207" t="s">
        <v>38</v>
      </c>
      <c r="C207" t="s">
        <v>244</v>
      </c>
      <c r="D207" t="s">
        <v>3</v>
      </c>
      <c r="E207">
        <v>6.0000000000000002E-6</v>
      </c>
      <c r="F207">
        <v>1.2E-5</v>
      </c>
      <c r="G207">
        <v>2.0999999999999999E-5</v>
      </c>
      <c r="H207">
        <v>3.0000000000000001E-5</v>
      </c>
      <c r="I207">
        <v>3.6000000000000001E-5</v>
      </c>
      <c r="J207">
        <v>4.1999999999999998E-5</v>
      </c>
      <c r="K207">
        <v>4.8000000000000001E-5</v>
      </c>
      <c r="L207">
        <v>5.1E-5</v>
      </c>
      <c r="M207">
        <v>5.4000000000000012E-5</v>
      </c>
      <c r="N207">
        <v>5.7000000000000003E-5</v>
      </c>
      <c r="O207">
        <v>6.0000000000000002E-5</v>
      </c>
      <c r="P207">
        <v>6.6000000000000005E-5</v>
      </c>
      <c r="Q207">
        <v>7.2000000000000002E-5</v>
      </c>
      <c r="R207">
        <v>7.2000000000000002E-5</v>
      </c>
      <c r="S207">
        <v>7.2000000000000002E-5</v>
      </c>
      <c r="T207">
        <v>6.8999999999999997E-5</v>
      </c>
      <c r="U207">
        <v>6.6000000000000005E-5</v>
      </c>
      <c r="V207">
        <v>6.6000000000000005E-5</v>
      </c>
      <c r="W207">
        <v>6.8999999999999997E-5</v>
      </c>
      <c r="X207">
        <v>7.2000000000000002E-5</v>
      </c>
      <c r="Y207">
        <v>7.7999999999999999E-5</v>
      </c>
      <c r="Z207">
        <v>8.3999999999999995E-5</v>
      </c>
      <c r="AA207">
        <v>9.0000000000000006E-5</v>
      </c>
      <c r="AB207">
        <v>9.6000000000000002E-5</v>
      </c>
      <c r="AC207">
        <v>9.8999999999999994E-5</v>
      </c>
      <c r="AD207">
        <v>1.02E-4</v>
      </c>
      <c r="AE207">
        <v>1.05E-4</v>
      </c>
      <c r="AF207">
        <v>1.08E-4</v>
      </c>
      <c r="AG207">
        <v>1.11E-4</v>
      </c>
      <c r="AH207">
        <v>1.1400000000000001E-4</v>
      </c>
      <c r="AI207">
        <v>1.17E-4</v>
      </c>
    </row>
    <row r="208" spans="1:35" x14ac:dyDescent="0.25">
      <c r="A208">
        <v>535</v>
      </c>
      <c r="B208" t="s">
        <v>38</v>
      </c>
      <c r="C208" t="s">
        <v>245</v>
      </c>
      <c r="D208" t="s">
        <v>3</v>
      </c>
      <c r="E208">
        <v>3.3003399999999998</v>
      </c>
      <c r="F208">
        <v>3.29901</v>
      </c>
      <c r="G208">
        <v>3.2910200000000001</v>
      </c>
      <c r="H208">
        <v>3.2739500000000001</v>
      </c>
      <c r="I208">
        <v>3.2443399999999998</v>
      </c>
      <c r="J208">
        <v>3.2012100000000001</v>
      </c>
      <c r="K208">
        <v>3.1472899999999999</v>
      </c>
      <c r="L208">
        <v>3.0819299999999998</v>
      </c>
      <c r="M208">
        <v>3.0061499999999999</v>
      </c>
      <c r="N208">
        <v>2.9231699999999998</v>
      </c>
      <c r="O208">
        <v>2.8339400000000001</v>
      </c>
      <c r="P208">
        <v>2.7412899999999998</v>
      </c>
      <c r="Q208">
        <v>2.6452100000000001</v>
      </c>
      <c r="R208">
        <v>2.5503100000000001</v>
      </c>
      <c r="S208">
        <v>2.4497499999999999</v>
      </c>
      <c r="T208">
        <v>2.3528899999999999</v>
      </c>
      <c r="U208">
        <v>2.2627700000000002</v>
      </c>
      <c r="V208">
        <v>2.1828799999999999</v>
      </c>
      <c r="W208">
        <v>2.1139700000000001</v>
      </c>
      <c r="X208">
        <v>2.0540500000000002</v>
      </c>
      <c r="Y208">
        <v>2.0026700000000002</v>
      </c>
      <c r="Z208">
        <v>1.9593100000000001</v>
      </c>
      <c r="AA208">
        <v>1.9208400000000001</v>
      </c>
      <c r="AB208">
        <v>1.8863700000000001</v>
      </c>
      <c r="AC208">
        <v>1.8534600000000001</v>
      </c>
      <c r="AD208">
        <v>1.82298</v>
      </c>
      <c r="AE208">
        <v>1.7928900000000001</v>
      </c>
      <c r="AF208">
        <v>1.76339</v>
      </c>
      <c r="AG208">
        <v>1.73509</v>
      </c>
      <c r="AH208">
        <v>1.7082200000000001</v>
      </c>
      <c r="AI208">
        <v>1.6822299999999999</v>
      </c>
    </row>
    <row r="209" spans="1:35" x14ac:dyDescent="0.25">
      <c r="A209">
        <v>536</v>
      </c>
      <c r="B209" t="s">
        <v>38</v>
      </c>
      <c r="C209" t="s">
        <v>246</v>
      </c>
      <c r="D209" t="s">
        <v>3</v>
      </c>
      <c r="E209">
        <v>1.5882E-2</v>
      </c>
      <c r="F209">
        <v>1.4959999999999999E-2</v>
      </c>
      <c r="G209">
        <v>1.405E-2</v>
      </c>
      <c r="H209">
        <v>1.3143E-2</v>
      </c>
      <c r="I209">
        <v>1.2236E-2</v>
      </c>
      <c r="J209">
        <v>1.1313999999999999E-2</v>
      </c>
      <c r="K209">
        <v>1.0359E-2</v>
      </c>
      <c r="L209">
        <v>9.4039999999999992E-3</v>
      </c>
      <c r="M209">
        <v>8.454999999999999E-3</v>
      </c>
      <c r="N209">
        <v>7.5150000000000017E-3</v>
      </c>
      <c r="O209">
        <v>6.5839999999999996E-3</v>
      </c>
      <c r="P209">
        <v>5.6649999999999999E-3</v>
      </c>
      <c r="Q209">
        <v>4.7609999999999996E-3</v>
      </c>
      <c r="R209">
        <v>4.8090000000000008E-3</v>
      </c>
      <c r="S209">
        <v>4.8539999999999998E-3</v>
      </c>
      <c r="T209">
        <v>4.9020000000000001E-3</v>
      </c>
      <c r="U209">
        <v>4.9619999999999994E-3</v>
      </c>
      <c r="V209">
        <v>5.0309999999999999E-3</v>
      </c>
      <c r="W209">
        <v>5.13E-3</v>
      </c>
      <c r="X209">
        <v>5.2769999999999996E-3</v>
      </c>
      <c r="Y209">
        <v>5.4330000000000003E-3</v>
      </c>
      <c r="Z209">
        <v>5.5950000000000001E-3</v>
      </c>
      <c r="AA209">
        <v>5.7600000000000004E-3</v>
      </c>
      <c r="AB209">
        <v>5.9249999999999997E-3</v>
      </c>
      <c r="AC209">
        <v>6.0870000000000004E-3</v>
      </c>
      <c r="AD209">
        <v>6.2430000000000003E-3</v>
      </c>
      <c r="AE209">
        <v>6.3959999999999998E-3</v>
      </c>
      <c r="AF209">
        <v>6.5430000000000011E-3</v>
      </c>
      <c r="AG209">
        <v>6.6900000000000006E-3</v>
      </c>
      <c r="AH209">
        <v>6.8279999999999999E-3</v>
      </c>
      <c r="AI209">
        <v>6.966E-3</v>
      </c>
    </row>
    <row r="210" spans="1:35" x14ac:dyDescent="0.25">
      <c r="A210">
        <v>537</v>
      </c>
      <c r="B210" t="s">
        <v>38</v>
      </c>
      <c r="C210" t="s">
        <v>247</v>
      </c>
      <c r="D210" t="s">
        <v>3</v>
      </c>
      <c r="E210">
        <v>9.3539999999999995E-3</v>
      </c>
      <c r="F210">
        <v>1.0224E-2</v>
      </c>
      <c r="G210">
        <v>1.4664E-2</v>
      </c>
      <c r="H210">
        <v>2.2428E-2</v>
      </c>
      <c r="I210">
        <v>3.4947000000000013E-2</v>
      </c>
      <c r="J210">
        <v>5.2422000000000003E-2</v>
      </c>
      <c r="K210">
        <v>7.3269000000000001E-2</v>
      </c>
      <c r="L210">
        <v>9.6933000000000005E-2</v>
      </c>
      <c r="M210">
        <v>0.12209399999999999</v>
      </c>
      <c r="N210">
        <v>0.14768100000000001</v>
      </c>
      <c r="O210">
        <v>0.17330999999999999</v>
      </c>
      <c r="P210">
        <v>0.198792</v>
      </c>
      <c r="Q210">
        <v>0.22392000000000001</v>
      </c>
      <c r="R210">
        <v>0.24759</v>
      </c>
      <c r="S210">
        <v>0.27105299999999999</v>
      </c>
      <c r="T210">
        <v>0.290628</v>
      </c>
      <c r="U210">
        <v>0.30658800000000003</v>
      </c>
      <c r="V210">
        <v>0.31748100000000001</v>
      </c>
      <c r="W210">
        <v>0.32317800000000002</v>
      </c>
      <c r="X210">
        <v>0.325185</v>
      </c>
      <c r="Y210">
        <v>0.32416800000000001</v>
      </c>
      <c r="Z210">
        <v>0.32141399999999998</v>
      </c>
      <c r="AA210">
        <v>0.31800899999999999</v>
      </c>
      <c r="AB210">
        <v>0.314328</v>
      </c>
      <c r="AC210">
        <v>0.31051800000000002</v>
      </c>
      <c r="AD210">
        <v>0.30676199999999998</v>
      </c>
      <c r="AE210">
        <v>0.30318000000000001</v>
      </c>
      <c r="AF210">
        <v>0.299763</v>
      </c>
      <c r="AG210">
        <v>0.29638500000000001</v>
      </c>
      <c r="AH210">
        <v>0.29298299999999999</v>
      </c>
      <c r="AI210">
        <v>0.28955399999999998</v>
      </c>
    </row>
    <row r="211" spans="1:35" x14ac:dyDescent="0.25">
      <c r="A211">
        <v>538</v>
      </c>
      <c r="B211" t="s">
        <v>38</v>
      </c>
      <c r="C211" t="s">
        <v>248</v>
      </c>
      <c r="D211" t="s">
        <v>3</v>
      </c>
      <c r="E211">
        <v>1.1230000000000001E-3</v>
      </c>
      <c r="F211">
        <v>1.0349999999999999E-3</v>
      </c>
      <c r="G211">
        <v>9.4799999999999995E-4</v>
      </c>
      <c r="H211">
        <v>8.6099999999999989E-4</v>
      </c>
      <c r="I211">
        <v>7.7400000000000006E-4</v>
      </c>
      <c r="J211">
        <v>6.87E-4</v>
      </c>
      <c r="K211">
        <v>5.9999999999999995E-4</v>
      </c>
      <c r="L211">
        <v>5.13E-4</v>
      </c>
      <c r="M211">
        <v>4.26E-4</v>
      </c>
      <c r="N211">
        <v>3.4200000000000002E-4</v>
      </c>
      <c r="O211">
        <v>2.5799999999999998E-4</v>
      </c>
      <c r="P211">
        <v>1.74E-4</v>
      </c>
      <c r="Q211">
        <v>9.0000000000000006E-5</v>
      </c>
      <c r="R211">
        <v>9.2999999999999997E-5</v>
      </c>
      <c r="S211">
        <v>9.6000000000000002E-5</v>
      </c>
      <c r="T211">
        <v>9.8999999999999994E-5</v>
      </c>
      <c r="U211">
        <v>1.02E-4</v>
      </c>
      <c r="V211">
        <v>1.08E-4</v>
      </c>
      <c r="W211">
        <v>1.1400000000000001E-4</v>
      </c>
      <c r="X211">
        <v>1.2E-4</v>
      </c>
      <c r="Y211">
        <v>1.26E-4</v>
      </c>
      <c r="Z211">
        <v>1.3200000000000001E-4</v>
      </c>
      <c r="AA211">
        <v>1.35E-4</v>
      </c>
      <c r="AB211">
        <v>1.3799999999999999E-4</v>
      </c>
      <c r="AC211">
        <v>1.4100000000000001E-4</v>
      </c>
      <c r="AD211">
        <v>1.44E-4</v>
      </c>
      <c r="AE211">
        <v>1.47E-4</v>
      </c>
      <c r="AF211">
        <v>1.4999999999999999E-4</v>
      </c>
      <c r="AG211">
        <v>1.5300000000000001E-4</v>
      </c>
      <c r="AH211">
        <v>1.56E-4</v>
      </c>
      <c r="AI211">
        <v>1.56E-4</v>
      </c>
    </row>
    <row r="212" spans="1:35" x14ac:dyDescent="0.25">
      <c r="A212">
        <v>539</v>
      </c>
      <c r="B212" t="s">
        <v>38</v>
      </c>
      <c r="C212" t="s">
        <v>249</v>
      </c>
      <c r="D212" t="s">
        <v>3</v>
      </c>
      <c r="E212">
        <v>7.7000000000000001E-5</v>
      </c>
      <c r="F212">
        <v>6.9999999999999994E-5</v>
      </c>
      <c r="G212">
        <v>6.3E-5</v>
      </c>
      <c r="H212">
        <v>5.6000000000000013E-5</v>
      </c>
      <c r="I212">
        <v>4.8999999999999998E-5</v>
      </c>
      <c r="J212">
        <v>4.1999999999999998E-5</v>
      </c>
      <c r="K212">
        <v>3.6000000000000001E-5</v>
      </c>
      <c r="L212">
        <v>3.0000000000000001E-5</v>
      </c>
      <c r="M212">
        <v>2.6999999999999999E-5</v>
      </c>
      <c r="N212">
        <v>2.4000000000000001E-5</v>
      </c>
      <c r="O212">
        <v>2.4000000000000001E-5</v>
      </c>
      <c r="P212">
        <v>2.6999999999999999E-5</v>
      </c>
      <c r="Q212">
        <v>3.3000000000000003E-5</v>
      </c>
      <c r="R212">
        <v>5.1E-5</v>
      </c>
      <c r="S212">
        <v>7.2000000000000002E-5</v>
      </c>
      <c r="T212">
        <v>9.8999999999999994E-5</v>
      </c>
      <c r="U212">
        <v>1.35E-4</v>
      </c>
      <c r="V212">
        <v>1.7699999999999999E-4</v>
      </c>
      <c r="W212">
        <v>2.2499999999999999E-4</v>
      </c>
      <c r="X212">
        <v>2.8200000000000002E-4</v>
      </c>
      <c r="Y212">
        <v>3.48E-4</v>
      </c>
      <c r="Z212">
        <v>4.17E-4</v>
      </c>
      <c r="AA212">
        <v>4.9200000000000003E-4</v>
      </c>
      <c r="AB212">
        <v>5.6999999999999998E-4</v>
      </c>
      <c r="AC212">
        <v>6.5099999999999999E-4</v>
      </c>
      <c r="AD212">
        <v>7.3499999999999998E-4</v>
      </c>
      <c r="AE212">
        <v>8.1899999999999996E-4</v>
      </c>
      <c r="AF212">
        <v>9.0300000000000005E-4</v>
      </c>
      <c r="AG212">
        <v>9.8700000000000003E-4</v>
      </c>
      <c r="AH212">
        <v>1.065E-3</v>
      </c>
      <c r="AI212">
        <v>1.1429999999999999E-3</v>
      </c>
    </row>
    <row r="213" spans="1:35" x14ac:dyDescent="0.25">
      <c r="A213">
        <v>540</v>
      </c>
      <c r="B213" t="s">
        <v>38</v>
      </c>
      <c r="C213" t="s">
        <v>250</v>
      </c>
      <c r="D213" t="s">
        <v>3</v>
      </c>
      <c r="E213">
        <v>3.39E-4</v>
      </c>
      <c r="F213">
        <v>7.4100000000000001E-4</v>
      </c>
      <c r="G213">
        <v>1.65E-3</v>
      </c>
      <c r="H213">
        <v>3.0569999999999998E-3</v>
      </c>
      <c r="I213">
        <v>5.169E-3</v>
      </c>
      <c r="J213">
        <v>8.175E-3</v>
      </c>
      <c r="K213">
        <v>1.2075000000000001E-2</v>
      </c>
      <c r="L213">
        <v>1.6725E-2</v>
      </c>
      <c r="M213">
        <v>2.2013999999999999E-2</v>
      </c>
      <c r="N213">
        <v>2.7734999999999999E-2</v>
      </c>
      <c r="O213">
        <v>3.3848999999999997E-2</v>
      </c>
      <c r="P213">
        <v>4.0307999999999997E-2</v>
      </c>
      <c r="Q213">
        <v>4.7043000000000001E-2</v>
      </c>
      <c r="R213">
        <v>5.4017999999999997E-2</v>
      </c>
      <c r="S213">
        <v>6.0912000000000001E-2</v>
      </c>
      <c r="T213">
        <v>6.7995E-2</v>
      </c>
      <c r="U213">
        <v>7.4745000000000006E-2</v>
      </c>
      <c r="V213">
        <v>8.1219E-2</v>
      </c>
      <c r="W213">
        <v>8.720399999999999E-2</v>
      </c>
      <c r="X213">
        <v>9.2433000000000001E-2</v>
      </c>
      <c r="Y213">
        <v>9.7022999999999998E-2</v>
      </c>
      <c r="Z213">
        <v>0.10105500000000001</v>
      </c>
      <c r="AA213">
        <v>0.10467899999999999</v>
      </c>
      <c r="AB213">
        <v>0.108075</v>
      </c>
      <c r="AC213">
        <v>0.111273</v>
      </c>
      <c r="AD213">
        <v>0.114297</v>
      </c>
      <c r="AE213">
        <v>0.117294</v>
      </c>
      <c r="AF213">
        <v>0.12033000000000001</v>
      </c>
      <c r="AG213">
        <v>0.123306</v>
      </c>
      <c r="AH213">
        <v>0.12623999999999999</v>
      </c>
      <c r="AI213">
        <v>0.129189</v>
      </c>
    </row>
    <row r="214" spans="1:35" x14ac:dyDescent="0.25">
      <c r="A214">
        <v>541</v>
      </c>
      <c r="B214" t="s">
        <v>38</v>
      </c>
      <c r="C214" t="s">
        <v>251</v>
      </c>
      <c r="D214" t="s">
        <v>3</v>
      </c>
      <c r="E214">
        <v>1.9100000000000001E-4</v>
      </c>
      <c r="F214">
        <v>1.92E-4</v>
      </c>
      <c r="G214">
        <v>1.93E-4</v>
      </c>
      <c r="H214">
        <v>1.94E-4</v>
      </c>
      <c r="I214">
        <v>1.95E-4</v>
      </c>
      <c r="J214">
        <v>1.93E-4</v>
      </c>
      <c r="K214">
        <v>1.9100000000000001E-4</v>
      </c>
      <c r="L214">
        <v>1.8599999999999999E-4</v>
      </c>
      <c r="M214">
        <v>1.8100000000000001E-4</v>
      </c>
      <c r="N214">
        <v>1.76E-4</v>
      </c>
      <c r="O214">
        <v>1.6799999999999999E-4</v>
      </c>
      <c r="P214">
        <v>1.6100000000000001E-4</v>
      </c>
      <c r="Q214">
        <v>1.54E-4</v>
      </c>
      <c r="R214">
        <v>1.47E-4</v>
      </c>
      <c r="S214">
        <v>1.4100000000000001E-4</v>
      </c>
      <c r="T214">
        <v>1.3200000000000001E-4</v>
      </c>
      <c r="U214">
        <v>1.2300000000000001E-4</v>
      </c>
      <c r="V214">
        <v>1.1400000000000001E-4</v>
      </c>
      <c r="W214">
        <v>1.05E-4</v>
      </c>
      <c r="X214">
        <v>9.6000000000000002E-5</v>
      </c>
      <c r="Y214">
        <v>8.7000000000000001E-5</v>
      </c>
      <c r="Z214">
        <v>8.1000000000000004E-5</v>
      </c>
      <c r="AA214">
        <v>7.4999999999999993E-5</v>
      </c>
      <c r="AB214">
        <v>6.8999999999999997E-5</v>
      </c>
      <c r="AC214">
        <v>6.6000000000000005E-5</v>
      </c>
      <c r="AD214">
        <v>6.3E-5</v>
      </c>
      <c r="AE214">
        <v>6.0000000000000002E-5</v>
      </c>
      <c r="AF214">
        <v>5.7000000000000003E-5</v>
      </c>
      <c r="AG214">
        <v>5.1E-5</v>
      </c>
      <c r="AH214">
        <v>4.5000000000000003E-5</v>
      </c>
      <c r="AI214">
        <v>3.8999999999999999E-5</v>
      </c>
    </row>
    <row r="215" spans="1:35" x14ac:dyDescent="0.25">
      <c r="A215">
        <v>542</v>
      </c>
      <c r="B215" t="s">
        <v>38</v>
      </c>
      <c r="C215" t="s">
        <v>252</v>
      </c>
      <c r="D215" t="s">
        <v>3</v>
      </c>
      <c r="E215">
        <v>0.158142</v>
      </c>
      <c r="F215">
        <v>0.16037199999999999</v>
      </c>
      <c r="G215">
        <v>0.162464</v>
      </c>
      <c r="H215">
        <v>0.16451099999999999</v>
      </c>
      <c r="I215">
        <v>0.16630900000000001</v>
      </c>
      <c r="J215">
        <v>0.16762099999999999</v>
      </c>
      <c r="K215">
        <v>0.16849500000000001</v>
      </c>
      <c r="L215">
        <v>0.168988</v>
      </c>
      <c r="M215">
        <v>0.169157</v>
      </c>
      <c r="N215">
        <v>0.16914599999999999</v>
      </c>
      <c r="O215">
        <v>0.16896700000000001</v>
      </c>
      <c r="P215">
        <v>0.16866500000000001</v>
      </c>
      <c r="Q215">
        <v>0.16821700000000001</v>
      </c>
      <c r="R215">
        <v>0.167652</v>
      </c>
      <c r="S215">
        <v>0.16459499999999999</v>
      </c>
      <c r="T215">
        <v>0.16148399999999999</v>
      </c>
      <c r="U215">
        <v>0.15840299999999999</v>
      </c>
      <c r="V215">
        <v>0.15521699999999999</v>
      </c>
      <c r="W215">
        <v>0.15209400000000001</v>
      </c>
      <c r="X215">
        <v>0.14937900000000001</v>
      </c>
      <c r="Y215">
        <v>0.146982</v>
      </c>
      <c r="Z215">
        <v>0.14491200000000001</v>
      </c>
      <c r="AA215">
        <v>0.143037</v>
      </c>
      <c r="AB215">
        <v>0.14131199999999999</v>
      </c>
      <c r="AC215">
        <v>0.13974</v>
      </c>
      <c r="AD215">
        <v>0.138324</v>
      </c>
      <c r="AE215">
        <v>0.13702500000000001</v>
      </c>
      <c r="AF215">
        <v>0.13572600000000001</v>
      </c>
      <c r="AG215">
        <v>0.134574</v>
      </c>
      <c r="AH215">
        <v>0.13363800000000001</v>
      </c>
      <c r="AI215">
        <v>0.13281899999999999</v>
      </c>
    </row>
    <row r="216" spans="1:35" x14ac:dyDescent="0.25">
      <c r="A216">
        <v>543</v>
      </c>
      <c r="B216" t="s">
        <v>38</v>
      </c>
      <c r="C216" t="s">
        <v>253</v>
      </c>
      <c r="D216" t="s">
        <v>3</v>
      </c>
      <c r="E216">
        <v>0.124408</v>
      </c>
      <c r="F216">
        <v>0.121299</v>
      </c>
      <c r="G216">
        <v>0.118016</v>
      </c>
      <c r="H216">
        <v>0.114454</v>
      </c>
      <c r="I216">
        <v>0.110637</v>
      </c>
      <c r="J216">
        <v>0.106631</v>
      </c>
      <c r="K216">
        <v>0.10241500000000001</v>
      </c>
      <c r="L216">
        <v>9.8070000000000004E-2</v>
      </c>
      <c r="M216">
        <v>9.3649999999999997E-2</v>
      </c>
      <c r="N216">
        <v>8.9205999999999994E-2</v>
      </c>
      <c r="O216">
        <v>8.4750000000000006E-2</v>
      </c>
      <c r="P216">
        <v>8.0273999999999998E-2</v>
      </c>
      <c r="Q216">
        <v>7.5806999999999999E-2</v>
      </c>
      <c r="R216">
        <v>7.1336999999999998E-2</v>
      </c>
      <c r="S216">
        <v>7.0250999999999994E-2</v>
      </c>
      <c r="T216">
        <v>6.8891999999999995E-2</v>
      </c>
      <c r="U216">
        <v>6.7700999999999997E-2</v>
      </c>
      <c r="V216">
        <v>6.6764999999999991E-2</v>
      </c>
      <c r="W216">
        <v>6.6096000000000002E-2</v>
      </c>
      <c r="X216">
        <v>6.5627999999999992E-2</v>
      </c>
      <c r="Y216">
        <v>6.5342999999999998E-2</v>
      </c>
      <c r="Z216">
        <v>6.5196000000000004E-2</v>
      </c>
      <c r="AA216">
        <v>6.5159999999999996E-2</v>
      </c>
      <c r="AB216">
        <v>6.5151000000000001E-2</v>
      </c>
      <c r="AC216">
        <v>6.5193000000000001E-2</v>
      </c>
      <c r="AD216">
        <v>6.5300999999999998E-2</v>
      </c>
      <c r="AE216">
        <v>6.5423999999999996E-2</v>
      </c>
      <c r="AF216">
        <v>6.5619000000000011E-2</v>
      </c>
      <c r="AG216">
        <v>6.5862000000000004E-2</v>
      </c>
      <c r="AH216">
        <v>6.6138000000000002E-2</v>
      </c>
      <c r="AI216">
        <v>6.6474000000000005E-2</v>
      </c>
    </row>
    <row r="217" spans="1:35" x14ac:dyDescent="0.25">
      <c r="A217">
        <v>544</v>
      </c>
      <c r="B217" t="s">
        <v>38</v>
      </c>
      <c r="C217" t="s">
        <v>254</v>
      </c>
      <c r="D217" t="s">
        <v>3</v>
      </c>
      <c r="E217">
        <v>8.9999999999999998E-4</v>
      </c>
      <c r="F217">
        <v>1.779E-3</v>
      </c>
      <c r="G217">
        <v>2.7179999999999999E-3</v>
      </c>
      <c r="H217">
        <v>3.6749999999999999E-3</v>
      </c>
      <c r="I217">
        <v>4.6409999999999993E-3</v>
      </c>
      <c r="J217">
        <v>5.6039999999999996E-3</v>
      </c>
      <c r="K217">
        <v>6.5730000000000007E-3</v>
      </c>
      <c r="L217">
        <v>7.5659999999999998E-3</v>
      </c>
      <c r="M217">
        <v>8.6099999999999996E-3</v>
      </c>
      <c r="N217">
        <v>9.7199999999999995E-3</v>
      </c>
      <c r="O217">
        <v>1.0926E-2</v>
      </c>
      <c r="P217">
        <v>1.2255E-2</v>
      </c>
      <c r="Q217">
        <v>1.3734E-2</v>
      </c>
      <c r="R217">
        <v>1.5384E-2</v>
      </c>
      <c r="S217">
        <v>1.6331999999999999E-2</v>
      </c>
      <c r="T217">
        <v>1.7526E-2</v>
      </c>
      <c r="U217">
        <v>1.8884999999999999E-2</v>
      </c>
      <c r="V217">
        <v>2.0469000000000001E-2</v>
      </c>
      <c r="W217">
        <v>2.2280999999999999E-2</v>
      </c>
      <c r="X217">
        <v>2.4306000000000001E-2</v>
      </c>
      <c r="Y217">
        <v>2.6529E-2</v>
      </c>
      <c r="Z217">
        <v>2.891100000000001E-2</v>
      </c>
      <c r="AA217">
        <v>3.1419000000000002E-2</v>
      </c>
      <c r="AB217">
        <v>3.4028999999999997E-2</v>
      </c>
      <c r="AC217">
        <v>3.6672000000000003E-2</v>
      </c>
      <c r="AD217">
        <v>3.9294000000000003E-2</v>
      </c>
      <c r="AE217">
        <v>4.1876999999999998E-2</v>
      </c>
      <c r="AF217">
        <v>4.4412E-2</v>
      </c>
      <c r="AG217">
        <v>4.6833E-2</v>
      </c>
      <c r="AH217">
        <v>4.9106999999999998E-2</v>
      </c>
      <c r="AI217">
        <v>5.1249000000000003E-2</v>
      </c>
    </row>
    <row r="218" spans="1:35" x14ac:dyDescent="0.25">
      <c r="A218">
        <v>545</v>
      </c>
      <c r="B218" t="s">
        <v>38</v>
      </c>
      <c r="C218" t="s">
        <v>255</v>
      </c>
      <c r="D218" t="s">
        <v>3</v>
      </c>
      <c r="E218">
        <v>6.7999999999999999E-5</v>
      </c>
      <c r="F218">
        <v>6.6000000000000005E-5</v>
      </c>
      <c r="G218">
        <v>6.0999999999999999E-5</v>
      </c>
      <c r="H218">
        <v>5.6000000000000013E-5</v>
      </c>
      <c r="I218">
        <v>5.1E-5</v>
      </c>
      <c r="J218">
        <v>4.6E-5</v>
      </c>
      <c r="K218">
        <v>4.1E-5</v>
      </c>
      <c r="L218">
        <v>3.6000000000000001E-5</v>
      </c>
      <c r="M218">
        <v>3.1000000000000001E-5</v>
      </c>
      <c r="N218">
        <v>2.5999999999999998E-5</v>
      </c>
      <c r="O218">
        <v>2.0999999999999999E-5</v>
      </c>
      <c r="P218">
        <v>1.5999999999999999E-5</v>
      </c>
      <c r="Q218">
        <v>1.1E-5</v>
      </c>
      <c r="R218">
        <v>6.0000000000000002E-6</v>
      </c>
      <c r="S218">
        <v>3.0000000000000001E-6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</row>
    <row r="219" spans="1:35" x14ac:dyDescent="0.25">
      <c r="A219">
        <v>546</v>
      </c>
      <c r="B219" t="s">
        <v>38</v>
      </c>
      <c r="C219" t="s">
        <v>256</v>
      </c>
      <c r="D219" t="s">
        <v>3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3.0000000000000001E-6</v>
      </c>
      <c r="S219">
        <v>6.0000000000000002E-6</v>
      </c>
      <c r="T219">
        <v>9.0000000000000002E-6</v>
      </c>
      <c r="U219">
        <v>1.5E-5</v>
      </c>
      <c r="V219">
        <v>2.0999999999999999E-5</v>
      </c>
      <c r="W219">
        <v>3.0000000000000001E-5</v>
      </c>
      <c r="X219">
        <v>3.8999999999999999E-5</v>
      </c>
      <c r="Y219">
        <v>5.1E-5</v>
      </c>
      <c r="Z219">
        <v>6.3E-5</v>
      </c>
      <c r="AA219">
        <v>7.7999999999999999E-5</v>
      </c>
      <c r="AB219">
        <v>9.2999999999999997E-5</v>
      </c>
      <c r="AC219">
        <v>1.08E-4</v>
      </c>
      <c r="AD219">
        <v>1.26E-4</v>
      </c>
      <c r="AE219">
        <v>1.44E-4</v>
      </c>
      <c r="AF219">
        <v>1.6200000000000001E-4</v>
      </c>
      <c r="AG219">
        <v>1.8000000000000001E-4</v>
      </c>
      <c r="AH219">
        <v>1.9799999999999999E-4</v>
      </c>
      <c r="AI219">
        <v>2.1599999999999999E-4</v>
      </c>
    </row>
    <row r="220" spans="1:35" x14ac:dyDescent="0.25">
      <c r="A220">
        <v>547</v>
      </c>
      <c r="B220" t="s">
        <v>38</v>
      </c>
      <c r="C220" t="s">
        <v>257</v>
      </c>
      <c r="D220" t="s">
        <v>3</v>
      </c>
      <c r="E220">
        <v>3.0000000000000001E-6</v>
      </c>
      <c r="F220">
        <v>1.9999999999999999E-6</v>
      </c>
      <c r="G220">
        <v>1.0000000000000001E-5</v>
      </c>
      <c r="H220">
        <v>2.6999999999999999E-5</v>
      </c>
      <c r="I220">
        <v>5.7000000000000003E-5</v>
      </c>
      <c r="J220">
        <v>1.05E-4</v>
      </c>
      <c r="K220">
        <v>1.7100000000000001E-4</v>
      </c>
      <c r="L220">
        <v>2.5500000000000002E-4</v>
      </c>
      <c r="M220">
        <v>3.5100000000000002E-4</v>
      </c>
      <c r="N220">
        <v>4.5600000000000003E-4</v>
      </c>
      <c r="O220">
        <v>5.6999999999999998E-4</v>
      </c>
      <c r="P220">
        <v>6.9000000000000008E-4</v>
      </c>
      <c r="Q220">
        <v>8.1599999999999999E-4</v>
      </c>
      <c r="R220">
        <v>9.4799999999999995E-4</v>
      </c>
      <c r="S220">
        <v>1.083E-3</v>
      </c>
      <c r="T220">
        <v>1.224E-3</v>
      </c>
      <c r="U220">
        <v>1.3680000000000001E-3</v>
      </c>
      <c r="V220">
        <v>1.5150000000000001E-3</v>
      </c>
      <c r="W220">
        <v>1.665E-3</v>
      </c>
      <c r="X220">
        <v>1.818E-3</v>
      </c>
      <c r="Y220">
        <v>1.9740000000000001E-3</v>
      </c>
      <c r="Z220">
        <v>2.1329999999999999E-3</v>
      </c>
      <c r="AA220">
        <v>2.2950000000000002E-3</v>
      </c>
      <c r="AB220">
        <v>2.4599999999999999E-3</v>
      </c>
      <c r="AC220">
        <v>2.6250000000000002E-3</v>
      </c>
      <c r="AD220">
        <v>2.784E-3</v>
      </c>
      <c r="AE220">
        <v>2.9369999999999999E-3</v>
      </c>
      <c r="AF220">
        <v>3.081E-3</v>
      </c>
      <c r="AG220">
        <v>3.2070000000000002E-3</v>
      </c>
      <c r="AH220">
        <v>3.3180000000000002E-3</v>
      </c>
      <c r="AI220">
        <v>3.411E-3</v>
      </c>
    </row>
    <row r="221" spans="1:35" x14ac:dyDescent="0.25">
      <c r="A221">
        <v>548</v>
      </c>
      <c r="B221" t="s">
        <v>38</v>
      </c>
      <c r="C221" t="s">
        <v>258</v>
      </c>
      <c r="D221" t="s">
        <v>3</v>
      </c>
      <c r="E221">
        <v>4.8000000000000001E-5</v>
      </c>
      <c r="F221">
        <v>1.02E-4</v>
      </c>
      <c r="G221">
        <v>1.56E-4</v>
      </c>
      <c r="H221">
        <v>2.1000000000000001E-4</v>
      </c>
      <c r="I221">
        <v>2.61E-4</v>
      </c>
      <c r="J221">
        <v>3.0899999999999998E-4</v>
      </c>
      <c r="K221">
        <v>3.5399999999999999E-4</v>
      </c>
      <c r="L221">
        <v>3.9599999999999998E-4</v>
      </c>
      <c r="M221">
        <v>4.35E-4</v>
      </c>
      <c r="N221">
        <v>4.7399999999999997E-4</v>
      </c>
      <c r="O221">
        <v>5.0999999999999993E-4</v>
      </c>
      <c r="P221">
        <v>5.4600000000000004E-4</v>
      </c>
      <c r="Q221">
        <v>5.7899999999999998E-4</v>
      </c>
      <c r="R221">
        <v>6.1200000000000002E-4</v>
      </c>
      <c r="S221">
        <v>6.4199999999999999E-4</v>
      </c>
      <c r="T221">
        <v>6.7199999999999996E-4</v>
      </c>
      <c r="U221">
        <v>6.9899999999999997E-4</v>
      </c>
      <c r="V221">
        <v>7.2599999999999997E-4</v>
      </c>
      <c r="W221">
        <v>7.5000000000000002E-4</v>
      </c>
      <c r="X221">
        <v>7.7400000000000006E-4</v>
      </c>
      <c r="Y221">
        <v>7.9799999999999999E-4</v>
      </c>
      <c r="Z221">
        <v>8.1899999999999996E-4</v>
      </c>
      <c r="AA221">
        <v>8.4000000000000003E-4</v>
      </c>
      <c r="AB221">
        <v>8.1300000000000003E-4</v>
      </c>
      <c r="AC221">
        <v>7.7999999999999999E-4</v>
      </c>
      <c r="AD221">
        <v>7.4699999999999994E-4</v>
      </c>
      <c r="AE221">
        <v>7.1100000000000004E-4</v>
      </c>
      <c r="AF221">
        <v>6.78E-4</v>
      </c>
      <c r="AG221">
        <v>6.4800000000000003E-4</v>
      </c>
      <c r="AH221">
        <v>6.2100000000000002E-4</v>
      </c>
      <c r="AI221">
        <v>5.9699999999999998E-4</v>
      </c>
    </row>
    <row r="222" spans="1:35" x14ac:dyDescent="0.25">
      <c r="A222">
        <v>549</v>
      </c>
      <c r="B222" t="s">
        <v>38</v>
      </c>
      <c r="C222" t="s">
        <v>259</v>
      </c>
      <c r="D222" t="s">
        <v>3</v>
      </c>
      <c r="E222">
        <v>1.2819999999999999E-3</v>
      </c>
      <c r="F222">
        <v>1.3240000000000001E-3</v>
      </c>
      <c r="G222">
        <v>1.366E-3</v>
      </c>
      <c r="H222">
        <v>1.4109999999999999E-3</v>
      </c>
      <c r="I222">
        <v>1.456E-3</v>
      </c>
      <c r="J222">
        <v>1.498E-3</v>
      </c>
      <c r="K222">
        <v>1.5399999999999999E-3</v>
      </c>
      <c r="L222">
        <v>1.5790000000000001E-3</v>
      </c>
      <c r="M222">
        <v>1.6149999999999999E-3</v>
      </c>
      <c r="N222">
        <v>1.6509999999999999E-3</v>
      </c>
      <c r="O222">
        <v>1.684E-3</v>
      </c>
      <c r="P222">
        <v>1.717E-3</v>
      </c>
      <c r="Q222">
        <v>1.75E-3</v>
      </c>
      <c r="R222">
        <v>1.7830000000000001E-3</v>
      </c>
      <c r="S222">
        <v>1.8159999999999999E-3</v>
      </c>
      <c r="T222">
        <v>1.8489999999999999E-3</v>
      </c>
      <c r="U222">
        <v>1.882E-3</v>
      </c>
      <c r="V222">
        <v>1.915E-3</v>
      </c>
      <c r="W222">
        <v>1.946E-3</v>
      </c>
      <c r="X222">
        <v>1.977E-3</v>
      </c>
      <c r="Y222">
        <v>2.0079999999999998E-3</v>
      </c>
      <c r="Z222">
        <v>2.039E-3</v>
      </c>
      <c r="AA222">
        <v>2.0699999999999998E-3</v>
      </c>
      <c r="AB222">
        <v>2.055E-3</v>
      </c>
      <c r="AC222">
        <v>2.0430000000000001E-3</v>
      </c>
      <c r="AD222">
        <v>2.0309999999999998E-3</v>
      </c>
      <c r="AE222">
        <v>2.016E-3</v>
      </c>
      <c r="AF222">
        <v>2.0010000000000002E-3</v>
      </c>
      <c r="AG222">
        <v>1.9889999999999999E-3</v>
      </c>
      <c r="AH222">
        <v>1.977E-3</v>
      </c>
      <c r="AI222">
        <v>1.9680000000000001E-3</v>
      </c>
    </row>
    <row r="223" spans="1:35" x14ac:dyDescent="0.25">
      <c r="A223">
        <v>550</v>
      </c>
      <c r="B223" t="s">
        <v>38</v>
      </c>
      <c r="C223" t="s">
        <v>260</v>
      </c>
      <c r="D223" t="s">
        <v>3</v>
      </c>
      <c r="E223">
        <v>9.8420000000000001E-3</v>
      </c>
      <c r="F223">
        <v>9.7579999999999993E-3</v>
      </c>
      <c r="G223">
        <v>9.6679999999999995E-3</v>
      </c>
      <c r="H223">
        <v>9.5720000000000006E-3</v>
      </c>
      <c r="I223">
        <v>9.4699999999999993E-3</v>
      </c>
      <c r="J223">
        <v>9.3589999999999993E-3</v>
      </c>
      <c r="K223">
        <v>9.2390000000000007E-3</v>
      </c>
      <c r="L223">
        <v>9.1129999999999996E-3</v>
      </c>
      <c r="M223">
        <v>8.9809999999999994E-3</v>
      </c>
      <c r="N223">
        <v>8.8459999999999997E-3</v>
      </c>
      <c r="O223">
        <v>8.7080000000000005E-3</v>
      </c>
      <c r="P223">
        <v>8.5699999999999995E-3</v>
      </c>
      <c r="Q223">
        <v>8.4319999999999985E-3</v>
      </c>
      <c r="R223">
        <v>8.2939999999999993E-3</v>
      </c>
      <c r="S223">
        <v>8.1530000000000005E-3</v>
      </c>
      <c r="T223">
        <v>8.012E-3</v>
      </c>
      <c r="U223">
        <v>7.8750000000000001E-3</v>
      </c>
      <c r="V223">
        <v>7.7349999999999997E-3</v>
      </c>
      <c r="W223">
        <v>7.5950000000000002E-3</v>
      </c>
      <c r="X223">
        <v>7.4549999999999998E-3</v>
      </c>
      <c r="Y223">
        <v>7.3150000000000003E-3</v>
      </c>
      <c r="Z223">
        <v>7.175E-3</v>
      </c>
      <c r="AA223">
        <v>7.0349999999999996E-3</v>
      </c>
      <c r="AB223">
        <v>6.9810000000000002E-3</v>
      </c>
      <c r="AC223">
        <v>6.9239999999999996E-3</v>
      </c>
      <c r="AD223">
        <v>6.8730000000000006E-3</v>
      </c>
      <c r="AE223">
        <v>6.8279999999999999E-3</v>
      </c>
      <c r="AF223">
        <v>6.7889999999999999E-3</v>
      </c>
      <c r="AG223">
        <v>6.7620000000000006E-3</v>
      </c>
      <c r="AH223">
        <v>6.744E-3</v>
      </c>
      <c r="AI223">
        <v>6.7319999999999993E-3</v>
      </c>
    </row>
    <row r="224" spans="1:35" x14ac:dyDescent="0.25">
      <c r="A224">
        <v>551</v>
      </c>
      <c r="B224" t="s">
        <v>38</v>
      </c>
      <c r="C224" t="s">
        <v>261</v>
      </c>
      <c r="D224" t="s">
        <v>3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3.0000000000000001E-6</v>
      </c>
      <c r="U224">
        <v>6.0000000000000002E-6</v>
      </c>
      <c r="V224">
        <v>9.0000000000000002E-6</v>
      </c>
      <c r="W224">
        <v>1.2E-5</v>
      </c>
      <c r="X224">
        <v>1.5E-5</v>
      </c>
      <c r="Y224">
        <v>1.8E-5</v>
      </c>
      <c r="Z224">
        <v>2.4000000000000001E-5</v>
      </c>
      <c r="AA224">
        <v>3.0000000000000001E-5</v>
      </c>
      <c r="AB224">
        <v>3.6000000000000001E-5</v>
      </c>
      <c r="AC224">
        <v>4.1999999999999998E-5</v>
      </c>
      <c r="AD224">
        <v>4.8000000000000001E-5</v>
      </c>
      <c r="AE224">
        <v>5.4000000000000012E-5</v>
      </c>
      <c r="AF224">
        <v>6.0000000000000002E-5</v>
      </c>
      <c r="AG224">
        <v>6.6000000000000005E-5</v>
      </c>
      <c r="AH224">
        <v>7.2000000000000002E-5</v>
      </c>
      <c r="AI224">
        <v>7.7999999999999999E-5</v>
      </c>
    </row>
    <row r="225" spans="1:35" x14ac:dyDescent="0.25">
      <c r="A225">
        <v>552</v>
      </c>
      <c r="B225" t="s">
        <v>38</v>
      </c>
      <c r="C225" t="s">
        <v>262</v>
      </c>
      <c r="D225" t="s">
        <v>3</v>
      </c>
      <c r="E225">
        <v>9.1000000000000003E-5</v>
      </c>
      <c r="F225">
        <v>9.0000000000000006E-5</v>
      </c>
      <c r="G225">
        <v>9.2E-5</v>
      </c>
      <c r="H225">
        <v>9.3999999999999994E-5</v>
      </c>
      <c r="I225">
        <v>9.8999999999999994E-5</v>
      </c>
      <c r="J225">
        <v>1.07E-4</v>
      </c>
      <c r="K225">
        <v>1.18E-4</v>
      </c>
      <c r="L225">
        <v>1.2899999999999999E-4</v>
      </c>
      <c r="M225">
        <v>1.4300000000000001E-4</v>
      </c>
      <c r="N225">
        <v>1.6000000000000001E-4</v>
      </c>
      <c r="O225">
        <v>1.7699999999999999E-4</v>
      </c>
      <c r="P225">
        <v>1.9699999999999999E-4</v>
      </c>
      <c r="Q225">
        <v>2.1699999999999999E-4</v>
      </c>
      <c r="R225">
        <v>2.4000000000000001E-4</v>
      </c>
      <c r="S225">
        <v>2.6600000000000001E-4</v>
      </c>
      <c r="T225">
        <v>2.92E-4</v>
      </c>
      <c r="U225">
        <v>3.21E-4</v>
      </c>
      <c r="V225">
        <v>3.5300000000000002E-4</v>
      </c>
      <c r="W225">
        <v>3.8499999999999998E-4</v>
      </c>
      <c r="X225">
        <v>4.2000000000000002E-4</v>
      </c>
      <c r="Y225">
        <v>4.5800000000000002E-4</v>
      </c>
      <c r="Z225">
        <v>4.9600000000000002E-4</v>
      </c>
      <c r="AA225">
        <v>5.3700000000000004E-4</v>
      </c>
      <c r="AB225">
        <v>5.8200000000000005E-4</v>
      </c>
      <c r="AC225">
        <v>6.2699999999999995E-4</v>
      </c>
      <c r="AD225">
        <v>6.7199999999999996E-4</v>
      </c>
      <c r="AE225">
        <v>7.1699999999999997E-4</v>
      </c>
      <c r="AF225">
        <v>7.6199999999999998E-4</v>
      </c>
      <c r="AG225">
        <v>8.0699999999999999E-4</v>
      </c>
      <c r="AH225">
        <v>8.4900000000000004E-4</v>
      </c>
      <c r="AI225">
        <v>8.9399999999999983E-4</v>
      </c>
    </row>
    <row r="226" spans="1:35" x14ac:dyDescent="0.25">
      <c r="A226">
        <v>553</v>
      </c>
      <c r="B226" t="s">
        <v>38</v>
      </c>
      <c r="C226" t="s">
        <v>263</v>
      </c>
      <c r="D226" t="s">
        <v>3</v>
      </c>
      <c r="E226">
        <v>9.9999999999999995E-7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3.0000000000000001E-6</v>
      </c>
      <c r="S226">
        <v>6.0000000000000002E-6</v>
      </c>
      <c r="T226">
        <v>1.2E-5</v>
      </c>
      <c r="U226">
        <v>1.8E-5</v>
      </c>
      <c r="V226">
        <v>2.6999999999999999E-5</v>
      </c>
      <c r="W226">
        <v>3.6000000000000001E-5</v>
      </c>
      <c r="X226">
        <v>4.8000000000000001E-5</v>
      </c>
      <c r="Y226">
        <v>6.3E-5</v>
      </c>
      <c r="Z226">
        <v>7.7999999999999999E-5</v>
      </c>
      <c r="AA226">
        <v>9.6000000000000002E-5</v>
      </c>
      <c r="AB226">
        <v>1.17E-4</v>
      </c>
      <c r="AC226">
        <v>1.3799999999999999E-4</v>
      </c>
      <c r="AD226">
        <v>1.6200000000000001E-4</v>
      </c>
      <c r="AE226">
        <v>1.8599999999999999E-4</v>
      </c>
      <c r="AF226">
        <v>2.13E-4</v>
      </c>
      <c r="AG226">
        <v>2.4000000000000001E-4</v>
      </c>
      <c r="AH226">
        <v>2.7E-4</v>
      </c>
      <c r="AI226">
        <v>2.9999999999999997E-4</v>
      </c>
    </row>
    <row r="227" spans="1:35" x14ac:dyDescent="0.25">
      <c r="A227">
        <v>554</v>
      </c>
      <c r="B227" t="s">
        <v>38</v>
      </c>
      <c r="C227" t="s">
        <v>264</v>
      </c>
      <c r="D227" t="s">
        <v>3</v>
      </c>
      <c r="E227">
        <v>2.4000000000000001E-5</v>
      </c>
      <c r="F227">
        <v>8.1000000000000004E-5</v>
      </c>
      <c r="G227">
        <v>2.7599999999999999E-4</v>
      </c>
      <c r="H227">
        <v>6.2100000000000002E-4</v>
      </c>
      <c r="I227">
        <v>1.17E-3</v>
      </c>
      <c r="J227">
        <v>1.9319999999999999E-3</v>
      </c>
      <c r="K227">
        <v>2.892E-3</v>
      </c>
      <c r="L227">
        <v>3.9899999999999996E-3</v>
      </c>
      <c r="M227">
        <v>5.169E-3</v>
      </c>
      <c r="N227">
        <v>6.3930000000000002E-3</v>
      </c>
      <c r="O227">
        <v>7.6650000000000017E-3</v>
      </c>
      <c r="P227">
        <v>8.9730000000000001E-3</v>
      </c>
      <c r="Q227">
        <v>1.0317E-2</v>
      </c>
      <c r="R227">
        <v>1.1679E-2</v>
      </c>
      <c r="S227">
        <v>1.3070999999999999E-2</v>
      </c>
      <c r="T227">
        <v>1.4496E-2</v>
      </c>
      <c r="U227">
        <v>1.5951E-2</v>
      </c>
      <c r="V227">
        <v>1.7448000000000002E-2</v>
      </c>
      <c r="W227">
        <v>1.8987E-2</v>
      </c>
      <c r="X227">
        <v>2.0552999999999998E-2</v>
      </c>
      <c r="Y227">
        <v>2.2179000000000001E-2</v>
      </c>
      <c r="Z227">
        <v>2.3847E-2</v>
      </c>
      <c r="AA227">
        <v>2.5559999999999999E-2</v>
      </c>
      <c r="AB227">
        <v>2.733E-2</v>
      </c>
      <c r="AC227">
        <v>2.9145000000000001E-2</v>
      </c>
      <c r="AD227">
        <v>3.0993E-2</v>
      </c>
      <c r="AE227">
        <v>3.2901E-2</v>
      </c>
      <c r="AF227">
        <v>3.4856999999999999E-2</v>
      </c>
      <c r="AG227">
        <v>3.6824999999999997E-2</v>
      </c>
      <c r="AH227">
        <v>3.8802000000000003E-2</v>
      </c>
      <c r="AI227">
        <v>4.0689000000000003E-2</v>
      </c>
    </row>
    <row r="228" spans="1:35" x14ac:dyDescent="0.25">
      <c r="A228">
        <v>555</v>
      </c>
      <c r="B228" t="s">
        <v>38</v>
      </c>
      <c r="C228" t="s">
        <v>265</v>
      </c>
      <c r="D228" t="s">
        <v>3</v>
      </c>
      <c r="E228">
        <v>6.3400000000000001E-4</v>
      </c>
      <c r="F228">
        <v>7.6300000000000001E-4</v>
      </c>
      <c r="G228">
        <v>9.5600000000000004E-4</v>
      </c>
      <c r="H228">
        <v>1.194E-3</v>
      </c>
      <c r="I228">
        <v>1.423E-3</v>
      </c>
      <c r="J228">
        <v>1.634E-3</v>
      </c>
      <c r="K228">
        <v>1.779E-3</v>
      </c>
      <c r="L228">
        <v>1.8760000000000001E-3</v>
      </c>
      <c r="M228">
        <v>1.9789999999999999E-3</v>
      </c>
      <c r="N228">
        <v>2.085E-3</v>
      </c>
      <c r="O228">
        <v>2.1789999999999999E-3</v>
      </c>
      <c r="P228">
        <v>2.2820000000000002E-3</v>
      </c>
      <c r="Q228">
        <v>2.3879999999999999E-3</v>
      </c>
      <c r="R228">
        <v>2.4970000000000001E-3</v>
      </c>
      <c r="S228">
        <v>2.6120000000000002E-3</v>
      </c>
      <c r="T228">
        <v>2.7330000000000002E-3</v>
      </c>
      <c r="U228">
        <v>2.8600000000000001E-3</v>
      </c>
      <c r="V228">
        <v>2.993E-3</v>
      </c>
      <c r="W228">
        <v>3.1319999999999998E-3</v>
      </c>
      <c r="X228">
        <v>3.274E-3</v>
      </c>
      <c r="Y228">
        <v>3.4220000000000001E-3</v>
      </c>
      <c r="Z228">
        <v>3.5760000000000002E-3</v>
      </c>
      <c r="AA228">
        <v>3.7299999999999998E-3</v>
      </c>
      <c r="AB228">
        <v>3.8899999999999998E-3</v>
      </c>
      <c r="AC228">
        <v>4.0499999999999998E-3</v>
      </c>
      <c r="AD228">
        <v>4.2130000000000006E-3</v>
      </c>
      <c r="AE228">
        <v>4.3790000000000001E-3</v>
      </c>
      <c r="AF228">
        <v>4.5450000000000004E-3</v>
      </c>
      <c r="AG228">
        <v>4.6409999999999993E-3</v>
      </c>
      <c r="AH228">
        <v>4.6829999999999997E-3</v>
      </c>
      <c r="AI228">
        <v>4.6620000000000003E-3</v>
      </c>
    </row>
    <row r="229" spans="1:35" x14ac:dyDescent="0.25">
      <c r="A229">
        <v>556</v>
      </c>
      <c r="B229" t="s">
        <v>38</v>
      </c>
      <c r="C229" t="s">
        <v>266</v>
      </c>
      <c r="D229" t="s">
        <v>3</v>
      </c>
      <c r="E229">
        <v>6.6E-4</v>
      </c>
      <c r="F229">
        <v>6.7000000000000002E-4</v>
      </c>
      <c r="G229">
        <v>6.7999999999999994E-4</v>
      </c>
      <c r="H229">
        <v>6.9299999999999993E-4</v>
      </c>
      <c r="I229">
        <v>7.0599999999999992E-4</v>
      </c>
      <c r="J229">
        <v>7.1600000000000006E-4</v>
      </c>
      <c r="K229">
        <v>7.2300000000000001E-4</v>
      </c>
      <c r="L229">
        <v>7.27E-4</v>
      </c>
      <c r="M229">
        <v>7.2800000000000002E-4</v>
      </c>
      <c r="N229">
        <v>7.2900000000000005E-4</v>
      </c>
      <c r="O229">
        <v>7.2999999999999996E-4</v>
      </c>
      <c r="P229">
        <v>7.2800000000000002E-4</v>
      </c>
      <c r="Q229">
        <v>7.2599999999999997E-4</v>
      </c>
      <c r="R229">
        <v>7.2400000000000003E-4</v>
      </c>
      <c r="S229">
        <v>7.2199999999999999E-4</v>
      </c>
      <c r="T229">
        <v>7.2000000000000005E-4</v>
      </c>
      <c r="U229">
        <v>7.18E-4</v>
      </c>
      <c r="V229">
        <v>7.1600000000000006E-4</v>
      </c>
      <c r="W229">
        <v>7.1400000000000001E-4</v>
      </c>
      <c r="X229">
        <v>7.1199999999999996E-4</v>
      </c>
      <c r="Y229">
        <v>7.0999999999999991E-4</v>
      </c>
      <c r="Z229">
        <v>7.0799999999999997E-4</v>
      </c>
      <c r="AA229">
        <v>7.0599999999999992E-4</v>
      </c>
      <c r="AB229">
        <v>7.0399999999999998E-4</v>
      </c>
      <c r="AC229">
        <v>7.0199999999999993E-4</v>
      </c>
      <c r="AD229">
        <v>6.9999999999999999E-4</v>
      </c>
      <c r="AE229">
        <v>6.9800000000000005E-4</v>
      </c>
      <c r="AF229">
        <v>6.96E-4</v>
      </c>
      <c r="AG229">
        <v>6.78E-4</v>
      </c>
      <c r="AH229">
        <v>6.6600000000000003E-4</v>
      </c>
      <c r="AI229">
        <v>6.5399999999999996E-4</v>
      </c>
    </row>
    <row r="230" spans="1:35" x14ac:dyDescent="0.25">
      <c r="A230">
        <v>557</v>
      </c>
      <c r="B230" t="s">
        <v>38</v>
      </c>
      <c r="C230" t="s">
        <v>267</v>
      </c>
      <c r="D230" t="s">
        <v>3</v>
      </c>
      <c r="E230">
        <v>6.4583000000000002E-2</v>
      </c>
      <c r="F230">
        <v>6.4472000000000002E-2</v>
      </c>
      <c r="G230">
        <v>6.4211000000000004E-2</v>
      </c>
      <c r="H230">
        <v>6.3798000000000007E-2</v>
      </c>
      <c r="I230">
        <v>6.3235E-2</v>
      </c>
      <c r="J230">
        <v>6.2524999999999997E-2</v>
      </c>
      <c r="K230">
        <v>6.1710000000000001E-2</v>
      </c>
      <c r="L230">
        <v>6.0810999999999997E-2</v>
      </c>
      <c r="M230">
        <v>5.9848999999999999E-2</v>
      </c>
      <c r="N230">
        <v>5.8860000000000003E-2</v>
      </c>
      <c r="O230">
        <v>5.7855999999999998E-2</v>
      </c>
      <c r="P230">
        <v>5.6830999999999993E-2</v>
      </c>
      <c r="Q230">
        <v>5.5790999999999993E-2</v>
      </c>
      <c r="R230">
        <v>5.4745000000000002E-2</v>
      </c>
      <c r="S230">
        <v>5.3696000000000001E-2</v>
      </c>
      <c r="T230">
        <v>5.2640999999999993E-2</v>
      </c>
      <c r="U230">
        <v>5.1586E-2</v>
      </c>
      <c r="V230">
        <v>5.0513000000000002E-2</v>
      </c>
      <c r="W230">
        <v>4.9431000000000003E-2</v>
      </c>
      <c r="X230">
        <v>4.8357999999999998E-2</v>
      </c>
      <c r="Y230">
        <v>4.7252000000000002E-2</v>
      </c>
      <c r="Z230">
        <v>4.6134000000000001E-2</v>
      </c>
      <c r="AA230">
        <v>4.5006999999999998E-2</v>
      </c>
      <c r="AB230">
        <v>4.3859000000000002E-2</v>
      </c>
      <c r="AC230">
        <v>4.2710999999999999E-2</v>
      </c>
      <c r="AD230">
        <v>4.1575000000000001E-2</v>
      </c>
      <c r="AE230">
        <v>4.0418000000000003E-2</v>
      </c>
      <c r="AF230">
        <v>3.9258000000000001E-2</v>
      </c>
      <c r="AG230">
        <v>3.8175000000000001E-2</v>
      </c>
      <c r="AH230">
        <v>3.7128000000000001E-2</v>
      </c>
      <c r="AI230">
        <v>3.6234000000000002E-2</v>
      </c>
    </row>
    <row r="231" spans="1:35" x14ac:dyDescent="0.25">
      <c r="A231">
        <v>558</v>
      </c>
      <c r="B231" t="s">
        <v>38</v>
      </c>
      <c r="C231" t="s">
        <v>268</v>
      </c>
      <c r="D231" t="s">
        <v>3</v>
      </c>
      <c r="E231">
        <v>1.9999999999999999E-6</v>
      </c>
      <c r="F231">
        <v>9.9999999999999995E-7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</row>
    <row r="232" spans="1:35" x14ac:dyDescent="0.25">
      <c r="A232">
        <v>559</v>
      </c>
      <c r="B232" t="s">
        <v>38</v>
      </c>
      <c r="C232" t="s">
        <v>269</v>
      </c>
      <c r="D232" t="s">
        <v>3</v>
      </c>
      <c r="E232">
        <v>8.2999999999999998E-5</v>
      </c>
      <c r="F232">
        <v>1.08E-4</v>
      </c>
      <c r="G232">
        <v>1.3300000000000001E-4</v>
      </c>
      <c r="H232">
        <v>1.5799999999999999E-4</v>
      </c>
      <c r="I232">
        <v>1.83E-4</v>
      </c>
      <c r="J232">
        <v>2.05E-4</v>
      </c>
      <c r="K232">
        <v>2.24E-4</v>
      </c>
      <c r="L232">
        <v>2.43E-4</v>
      </c>
      <c r="M232">
        <v>2.5900000000000001E-4</v>
      </c>
      <c r="N232">
        <v>2.7500000000000002E-4</v>
      </c>
      <c r="O232">
        <v>2.9100000000000003E-4</v>
      </c>
      <c r="P232">
        <v>3.0699999999999998E-4</v>
      </c>
      <c r="Q232">
        <v>3.2299999999999999E-4</v>
      </c>
      <c r="R232">
        <v>3.39E-4</v>
      </c>
      <c r="S232">
        <v>3.5500000000000001E-4</v>
      </c>
      <c r="T232">
        <v>3.7100000000000002E-4</v>
      </c>
      <c r="U232">
        <v>3.8699999999999997E-4</v>
      </c>
      <c r="V232">
        <v>4.0299999999999998E-4</v>
      </c>
      <c r="W232">
        <v>4.190000000000001E-4</v>
      </c>
      <c r="X232">
        <v>4.35E-4</v>
      </c>
      <c r="Y232">
        <v>4.5100000000000001E-4</v>
      </c>
      <c r="Z232">
        <v>4.6700000000000002E-4</v>
      </c>
      <c r="AA232">
        <v>4.8299999999999998E-4</v>
      </c>
      <c r="AB232">
        <v>4.9899999999999999E-4</v>
      </c>
      <c r="AC232">
        <v>5.1599999999999997E-4</v>
      </c>
      <c r="AD232">
        <v>5.3300000000000005E-4</v>
      </c>
      <c r="AE232">
        <v>5.5000000000000003E-4</v>
      </c>
      <c r="AF232">
        <v>5.6700000000000001E-4</v>
      </c>
      <c r="AG232">
        <v>5.5199999999999997E-4</v>
      </c>
      <c r="AH232">
        <v>5.4299999999999997E-4</v>
      </c>
      <c r="AI232">
        <v>5.3399999999999997E-4</v>
      </c>
    </row>
    <row r="233" spans="1:35" x14ac:dyDescent="0.25">
      <c r="A233">
        <v>560</v>
      </c>
      <c r="B233" t="s">
        <v>38</v>
      </c>
      <c r="C233" t="s">
        <v>270</v>
      </c>
      <c r="D233" t="s">
        <v>3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3.0000000000000001E-6</v>
      </c>
      <c r="O233">
        <v>9.0000000000000002E-6</v>
      </c>
      <c r="P233">
        <v>1.8E-5</v>
      </c>
      <c r="Q233">
        <v>3.0000000000000001E-5</v>
      </c>
      <c r="R233">
        <v>4.8000000000000001E-5</v>
      </c>
      <c r="S233">
        <v>7.2000000000000002E-5</v>
      </c>
      <c r="T233">
        <v>1.02E-4</v>
      </c>
      <c r="U233">
        <v>1.4100000000000001E-4</v>
      </c>
      <c r="V233">
        <v>1.8900000000000001E-4</v>
      </c>
      <c r="W233">
        <v>2.4899999999999998E-4</v>
      </c>
      <c r="X233">
        <v>3.1799999999999998E-4</v>
      </c>
      <c r="Y233">
        <v>3.9899999999999999E-4</v>
      </c>
      <c r="Z233">
        <v>4.8899999999999996E-4</v>
      </c>
      <c r="AA233">
        <v>5.8799999999999998E-4</v>
      </c>
      <c r="AB233">
        <v>6.9899999999999997E-4</v>
      </c>
      <c r="AC233">
        <v>8.1899999999999996E-4</v>
      </c>
      <c r="AD233">
        <v>9.4799999999999995E-4</v>
      </c>
      <c r="AE233">
        <v>1.0859999999999999E-3</v>
      </c>
      <c r="AF233">
        <v>1.2359999999999999E-3</v>
      </c>
      <c r="AG233">
        <v>1.395E-3</v>
      </c>
      <c r="AH233">
        <v>1.5629999999999999E-3</v>
      </c>
      <c r="AI233">
        <v>1.74E-3</v>
      </c>
    </row>
    <row r="234" spans="1:35" x14ac:dyDescent="0.25">
      <c r="A234">
        <v>564</v>
      </c>
      <c r="B234" t="s">
        <v>38</v>
      </c>
      <c r="C234" t="s">
        <v>271</v>
      </c>
      <c r="D234" t="s">
        <v>3</v>
      </c>
      <c r="E234">
        <v>9.2E-5</v>
      </c>
      <c r="F234">
        <v>9.2E-5</v>
      </c>
      <c r="G234">
        <v>9.2E-5</v>
      </c>
      <c r="H234">
        <v>9.2E-5</v>
      </c>
      <c r="I234">
        <v>9.2E-5</v>
      </c>
      <c r="J234">
        <v>9.2E-5</v>
      </c>
      <c r="K234">
        <v>9.2E-5</v>
      </c>
      <c r="L234">
        <v>9.2E-5</v>
      </c>
      <c r="M234">
        <v>9.2E-5</v>
      </c>
      <c r="N234">
        <v>9.2999999999999997E-5</v>
      </c>
      <c r="O234">
        <v>9.3999999999999994E-5</v>
      </c>
      <c r="P234">
        <v>9.5000000000000005E-5</v>
      </c>
      <c r="Q234">
        <v>9.6000000000000002E-5</v>
      </c>
      <c r="R234">
        <v>9.7E-5</v>
      </c>
      <c r="S234">
        <v>9.7999999999999997E-5</v>
      </c>
      <c r="T234">
        <v>9.8999999999999994E-5</v>
      </c>
      <c r="U234">
        <v>1E-4</v>
      </c>
      <c r="V234">
        <v>1.01E-4</v>
      </c>
      <c r="W234">
        <v>1.03E-4</v>
      </c>
      <c r="X234">
        <v>1.05E-4</v>
      </c>
      <c r="Y234">
        <v>1.08E-4</v>
      </c>
      <c r="Z234">
        <v>1.11E-4</v>
      </c>
      <c r="AA234">
        <v>1.1400000000000001E-4</v>
      </c>
      <c r="AB234">
        <v>1.17E-4</v>
      </c>
      <c r="AC234">
        <v>1.1900000000000001E-4</v>
      </c>
      <c r="AD234">
        <v>1.21E-4</v>
      </c>
      <c r="AE234">
        <v>1.2400000000000001E-4</v>
      </c>
      <c r="AF234">
        <v>1.27E-4</v>
      </c>
      <c r="AG234">
        <v>1.2999999999999999E-4</v>
      </c>
      <c r="AH234">
        <v>1.3300000000000001E-4</v>
      </c>
      <c r="AI234">
        <v>1.36E-4</v>
      </c>
    </row>
    <row r="235" spans="1:35" x14ac:dyDescent="0.25">
      <c r="A235">
        <v>570</v>
      </c>
      <c r="B235" t="s">
        <v>38</v>
      </c>
      <c r="C235" t="s">
        <v>272</v>
      </c>
      <c r="D235" t="s">
        <v>3</v>
      </c>
      <c r="E235">
        <v>6.7000000000000002E-5</v>
      </c>
      <c r="F235">
        <v>6.3999999999999997E-5</v>
      </c>
      <c r="G235">
        <v>6.0999999999999999E-5</v>
      </c>
      <c r="H235">
        <v>5.8E-5</v>
      </c>
      <c r="I235">
        <v>5.5000000000000002E-5</v>
      </c>
      <c r="J235">
        <v>5.1999999999999997E-5</v>
      </c>
      <c r="K235">
        <v>4.8999999999999998E-5</v>
      </c>
      <c r="L235">
        <v>4.6E-5</v>
      </c>
      <c r="M235">
        <v>4.3000000000000002E-5</v>
      </c>
      <c r="N235">
        <v>4.0000000000000003E-5</v>
      </c>
      <c r="O235">
        <v>3.6999999999999998E-5</v>
      </c>
      <c r="P235">
        <v>3.4E-5</v>
      </c>
      <c r="Q235">
        <v>3.1000000000000001E-5</v>
      </c>
      <c r="R235">
        <v>2.800000000000001E-5</v>
      </c>
      <c r="S235">
        <v>2.5000000000000001E-5</v>
      </c>
      <c r="T235">
        <v>2.1999999999999999E-5</v>
      </c>
      <c r="U235">
        <v>1.9000000000000001E-5</v>
      </c>
      <c r="V235">
        <v>1.5999999999999999E-5</v>
      </c>
      <c r="W235">
        <v>1.2999999999999999E-5</v>
      </c>
      <c r="X235">
        <v>1.0000000000000001E-5</v>
      </c>
      <c r="Y235">
        <v>7.0000000000000016E-6</v>
      </c>
      <c r="Z235">
        <v>3.9999999999999998E-6</v>
      </c>
      <c r="AA235">
        <v>1.9999999999999999E-6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</row>
    <row r="236" spans="1:35" x14ac:dyDescent="0.25">
      <c r="A236">
        <v>571</v>
      </c>
      <c r="B236" t="s">
        <v>38</v>
      </c>
      <c r="C236" t="s">
        <v>273</v>
      </c>
      <c r="D236" t="s">
        <v>3</v>
      </c>
      <c r="E236">
        <v>3.0000000000000001E-6</v>
      </c>
      <c r="F236">
        <v>6.0000000000000002E-6</v>
      </c>
      <c r="G236">
        <v>9.0000000000000002E-6</v>
      </c>
      <c r="H236">
        <v>1.2E-5</v>
      </c>
      <c r="I236">
        <v>1.5E-5</v>
      </c>
      <c r="J236">
        <v>1.8E-5</v>
      </c>
      <c r="K236">
        <v>2.0999999999999999E-5</v>
      </c>
      <c r="L236">
        <v>2.4000000000000001E-5</v>
      </c>
      <c r="M236">
        <v>2.6999999999999999E-5</v>
      </c>
      <c r="N236">
        <v>3.0000000000000001E-5</v>
      </c>
      <c r="O236">
        <v>3.3000000000000003E-5</v>
      </c>
      <c r="P236">
        <v>3.6000000000000001E-5</v>
      </c>
      <c r="Q236">
        <v>4.0000000000000003E-5</v>
      </c>
      <c r="R236">
        <v>4.3999999999999999E-5</v>
      </c>
      <c r="S236">
        <v>4.8000000000000001E-5</v>
      </c>
      <c r="T236">
        <v>5.1999999999999997E-5</v>
      </c>
      <c r="U236">
        <v>5.6000000000000013E-5</v>
      </c>
      <c r="V236">
        <v>6.0000000000000002E-5</v>
      </c>
      <c r="W236">
        <v>6.3999999999999997E-5</v>
      </c>
      <c r="X236">
        <v>6.7999999999999999E-5</v>
      </c>
      <c r="Y236">
        <v>7.2000000000000002E-5</v>
      </c>
      <c r="Z236">
        <v>7.6000000000000004E-5</v>
      </c>
      <c r="AA236">
        <v>8.0000000000000007E-5</v>
      </c>
      <c r="AB236">
        <v>8.4999999999999993E-5</v>
      </c>
      <c r="AC236">
        <v>8.7000000000000001E-5</v>
      </c>
      <c r="AD236">
        <v>8.8999999999999995E-5</v>
      </c>
      <c r="AE236">
        <v>9.1000000000000003E-5</v>
      </c>
      <c r="AF236">
        <v>9.2999999999999997E-5</v>
      </c>
      <c r="AG236">
        <v>9.5000000000000005E-5</v>
      </c>
      <c r="AH236">
        <v>9.7E-5</v>
      </c>
      <c r="AI236">
        <v>9.8999999999999994E-5</v>
      </c>
    </row>
    <row r="237" spans="1:35" x14ac:dyDescent="0.25">
      <c r="A237">
        <v>575</v>
      </c>
      <c r="B237" t="s">
        <v>38</v>
      </c>
      <c r="C237" t="s">
        <v>274</v>
      </c>
      <c r="D237" t="s">
        <v>3</v>
      </c>
      <c r="E237">
        <v>6.33758E-4</v>
      </c>
      <c r="F237">
        <v>6.4175799999999998E-4</v>
      </c>
      <c r="G237">
        <v>6.5075799999999998E-4</v>
      </c>
      <c r="H237">
        <v>6.6075800000000001E-4</v>
      </c>
      <c r="I237">
        <v>6.7275800000000008E-4</v>
      </c>
      <c r="J237">
        <v>6.8575800000000007E-4</v>
      </c>
      <c r="K237">
        <v>6.9975799999999998E-4</v>
      </c>
      <c r="L237">
        <v>7.1475800000000002E-4</v>
      </c>
      <c r="M237">
        <v>7.3075800000000008E-4</v>
      </c>
      <c r="N237">
        <v>7.4875799999999998E-4</v>
      </c>
      <c r="O237">
        <v>7.67758E-4</v>
      </c>
      <c r="P237">
        <v>7.8775800000000006E-4</v>
      </c>
      <c r="Q237">
        <v>8.0975800000000005E-4</v>
      </c>
      <c r="R237">
        <v>8.3275800000000007E-4</v>
      </c>
      <c r="S237">
        <v>8.56758E-4</v>
      </c>
      <c r="T237">
        <v>8.83758E-4</v>
      </c>
      <c r="U237">
        <v>9.1175800000000003E-4</v>
      </c>
      <c r="V237">
        <v>9.4075799999999998E-4</v>
      </c>
      <c r="W237">
        <v>9.7175799999999998E-4</v>
      </c>
      <c r="X237">
        <v>1.00376E-3</v>
      </c>
      <c r="Y237">
        <v>1.0367600000000001E-3</v>
      </c>
      <c r="Z237">
        <v>1.0717599999999999E-3</v>
      </c>
      <c r="AA237">
        <v>1.10676E-3</v>
      </c>
      <c r="AB237">
        <v>1.14276E-3</v>
      </c>
      <c r="AC237">
        <v>1.1787600000000001E-3</v>
      </c>
      <c r="AD237">
        <v>1.21576E-3</v>
      </c>
      <c r="AE237">
        <v>1.2527599999999999E-3</v>
      </c>
      <c r="AF237">
        <v>1.29076E-3</v>
      </c>
      <c r="AG237">
        <v>1.32876E-3</v>
      </c>
      <c r="AH237">
        <v>1.36776E-3</v>
      </c>
      <c r="AI237">
        <v>1.40676E-3</v>
      </c>
    </row>
    <row r="238" spans="1:35" x14ac:dyDescent="0.25">
      <c r="A238">
        <v>578</v>
      </c>
      <c r="B238" t="s">
        <v>38</v>
      </c>
      <c r="C238" t="s">
        <v>275</v>
      </c>
      <c r="D238" t="s">
        <v>3</v>
      </c>
      <c r="E238">
        <v>1.99509E-4</v>
      </c>
      <c r="F238">
        <v>1.92509E-4</v>
      </c>
      <c r="G238">
        <v>1.8550899999999999E-4</v>
      </c>
      <c r="H238">
        <v>1.7950900000000001E-4</v>
      </c>
      <c r="I238">
        <v>1.73509E-4</v>
      </c>
      <c r="J238">
        <v>1.6750900000000001E-4</v>
      </c>
      <c r="K238">
        <v>1.61509E-4</v>
      </c>
      <c r="L238">
        <v>1.5550899999999999E-4</v>
      </c>
      <c r="M238">
        <v>1.4950900000000001E-4</v>
      </c>
      <c r="N238">
        <v>1.43509E-4</v>
      </c>
      <c r="O238">
        <v>1.3750899999999999E-4</v>
      </c>
      <c r="P238">
        <v>1.31509E-4</v>
      </c>
      <c r="Q238">
        <v>1.2550899999999999E-4</v>
      </c>
      <c r="R238">
        <v>1.19509E-4</v>
      </c>
      <c r="S238">
        <v>1.13509E-4</v>
      </c>
      <c r="T238">
        <v>1.07509E-4</v>
      </c>
      <c r="U238">
        <v>1.0150900000000001E-4</v>
      </c>
      <c r="V238">
        <v>9.5509399999999997E-5</v>
      </c>
      <c r="W238">
        <v>8.9509400000000001E-5</v>
      </c>
      <c r="X238">
        <v>8.3509400000000004E-5</v>
      </c>
      <c r="Y238">
        <v>7.7509399999999993E-5</v>
      </c>
      <c r="Z238">
        <v>7.1509399999999997E-5</v>
      </c>
      <c r="AA238">
        <v>6.55094E-5</v>
      </c>
      <c r="AB238">
        <v>5.9509400000000003E-5</v>
      </c>
      <c r="AC238">
        <v>5.3509399999999993E-5</v>
      </c>
      <c r="AD238">
        <v>4.7509400000000003E-5</v>
      </c>
      <c r="AE238">
        <v>4.1509399999999999E-5</v>
      </c>
      <c r="AF238">
        <v>3.5509400000000003E-5</v>
      </c>
      <c r="AG238">
        <v>2.9509399999999999E-5</v>
      </c>
      <c r="AH238">
        <v>2.3509399999999999E-5</v>
      </c>
      <c r="AI238">
        <v>1.7509399999999999E-5</v>
      </c>
    </row>
    <row r="239" spans="1:35" x14ac:dyDescent="0.25">
      <c r="A239">
        <v>585</v>
      </c>
      <c r="B239" t="s">
        <v>38</v>
      </c>
      <c r="C239" t="s">
        <v>276</v>
      </c>
      <c r="D239" t="s">
        <v>3</v>
      </c>
      <c r="E239">
        <v>8.6103600000000003E-4</v>
      </c>
      <c r="F239">
        <v>8.6103600000000003E-4</v>
      </c>
      <c r="G239">
        <v>8.6103600000000003E-4</v>
      </c>
      <c r="H239">
        <v>8.6103600000000003E-4</v>
      </c>
      <c r="I239">
        <v>8.6203600000000005E-4</v>
      </c>
      <c r="J239">
        <v>8.6303600000000008E-4</v>
      </c>
      <c r="K239">
        <v>8.640360000000001E-4</v>
      </c>
      <c r="L239">
        <v>8.6603600000000004E-4</v>
      </c>
      <c r="M239">
        <v>8.6803600000000009E-4</v>
      </c>
      <c r="N239">
        <v>8.7003600000000003E-4</v>
      </c>
      <c r="O239">
        <v>8.730360000000001E-4</v>
      </c>
      <c r="P239">
        <v>8.7603600000000007E-4</v>
      </c>
      <c r="Q239">
        <v>8.7903600000000003E-4</v>
      </c>
      <c r="R239">
        <v>8.8403600000000004E-4</v>
      </c>
      <c r="S239">
        <v>8.8903600000000017E-4</v>
      </c>
      <c r="T239">
        <v>8.9403600000000018E-4</v>
      </c>
      <c r="U239">
        <v>9.0003600000000022E-4</v>
      </c>
      <c r="V239">
        <v>9.0603600000000004E-4</v>
      </c>
      <c r="W239">
        <v>9.1203599999999997E-4</v>
      </c>
      <c r="X239">
        <v>9.1903600000000003E-4</v>
      </c>
      <c r="Y239">
        <v>9.2603599999999998E-4</v>
      </c>
      <c r="Z239">
        <v>9.3303600000000004E-4</v>
      </c>
      <c r="AA239">
        <v>9.40036E-4</v>
      </c>
      <c r="AB239">
        <v>9.4803599999999997E-4</v>
      </c>
      <c r="AC239">
        <v>9.5603599999999995E-4</v>
      </c>
      <c r="AD239">
        <v>9.6403600000000004E-4</v>
      </c>
      <c r="AE239">
        <v>9.7303600000000004E-4</v>
      </c>
      <c r="AF239">
        <v>9.8203600000000015E-4</v>
      </c>
      <c r="AG239">
        <v>9.9103600000000004E-4</v>
      </c>
      <c r="AH239">
        <v>1.0010399999999999E-3</v>
      </c>
      <c r="AI239">
        <v>1.0110399999999999E-3</v>
      </c>
    </row>
    <row r="240" spans="1:35" x14ac:dyDescent="0.25">
      <c r="A240">
        <v>591</v>
      </c>
      <c r="B240" t="s">
        <v>38</v>
      </c>
      <c r="C240" t="s">
        <v>277</v>
      </c>
      <c r="D240" t="s">
        <v>3</v>
      </c>
      <c r="E240">
        <v>0.13283400000000001</v>
      </c>
      <c r="F240">
        <v>0.12868199999999999</v>
      </c>
      <c r="G240">
        <v>0.12453</v>
      </c>
      <c r="H240">
        <v>0.120379</v>
      </c>
      <c r="I240">
        <v>0.116228</v>
      </c>
      <c r="J240">
        <v>0.112077</v>
      </c>
      <c r="K240">
        <v>0.10792599999999999</v>
      </c>
      <c r="L240">
        <v>0.10377500000000001</v>
      </c>
      <c r="M240">
        <v>9.9623900000000001E-2</v>
      </c>
      <c r="N240">
        <v>9.5472899999999999E-2</v>
      </c>
      <c r="O240">
        <v>9.1321899999999998E-2</v>
      </c>
      <c r="P240">
        <v>8.7170899999999996E-2</v>
      </c>
      <c r="Q240">
        <v>8.3019899999999994E-2</v>
      </c>
      <c r="R240">
        <v>7.8868899999999992E-2</v>
      </c>
      <c r="S240">
        <v>7.4717900000000004E-2</v>
      </c>
      <c r="T240">
        <v>7.0566900000000002E-2</v>
      </c>
      <c r="U240">
        <v>6.64159E-2</v>
      </c>
      <c r="V240">
        <v>6.2264899999999998E-2</v>
      </c>
      <c r="W240">
        <v>5.8113900000000003E-2</v>
      </c>
      <c r="X240">
        <v>5.3962900000000001E-2</v>
      </c>
      <c r="Y240">
        <v>4.9811900000000013E-2</v>
      </c>
      <c r="Z240">
        <v>4.5660899999999997E-2</v>
      </c>
      <c r="AA240">
        <v>4.1509900000000002E-2</v>
      </c>
      <c r="AB240">
        <v>3.73589E-2</v>
      </c>
      <c r="AC240">
        <v>3.3207899999999999E-2</v>
      </c>
      <c r="AD240">
        <v>2.90569E-2</v>
      </c>
      <c r="AE240">
        <v>2.4905900000000002E-2</v>
      </c>
      <c r="AF240">
        <v>2.07549E-2</v>
      </c>
      <c r="AG240">
        <v>1.6603900000000001E-2</v>
      </c>
      <c r="AH240">
        <v>1.2452899999999999E-2</v>
      </c>
      <c r="AI240">
        <v>8.3019400000000007E-3</v>
      </c>
    </row>
    <row r="241" spans="1:35" x14ac:dyDescent="0.25">
      <c r="A241">
        <v>592</v>
      </c>
      <c r="B241" t="s">
        <v>38</v>
      </c>
      <c r="C241" t="s">
        <v>278</v>
      </c>
      <c r="D241" t="s">
        <v>3</v>
      </c>
      <c r="E241">
        <v>4.2859099999999997E-2</v>
      </c>
      <c r="F241">
        <v>4.7091099999999997E-2</v>
      </c>
      <c r="G241">
        <v>5.13261E-2</v>
      </c>
      <c r="H241">
        <v>5.5562100000000003E-2</v>
      </c>
      <c r="I241">
        <v>5.9801100000000003E-2</v>
      </c>
      <c r="J241">
        <v>6.4044100000000007E-2</v>
      </c>
      <c r="K241">
        <v>6.8290100000000006E-2</v>
      </c>
      <c r="L241">
        <v>7.2539100000000009E-2</v>
      </c>
      <c r="M241">
        <v>7.67901E-2</v>
      </c>
      <c r="N241">
        <v>8.1043100000000007E-2</v>
      </c>
      <c r="O241">
        <v>8.5297100000000001E-2</v>
      </c>
      <c r="P241">
        <v>8.9550100000000007E-2</v>
      </c>
      <c r="Q241">
        <v>9.3802099999999999E-2</v>
      </c>
      <c r="R241">
        <v>9.8051100000000002E-2</v>
      </c>
      <c r="S241">
        <v>0.102296</v>
      </c>
      <c r="T241">
        <v>0.106535</v>
      </c>
      <c r="U241">
        <v>0.110767</v>
      </c>
      <c r="V241">
        <v>0.114991</v>
      </c>
      <c r="W241">
        <v>0.11920600000000001</v>
      </c>
      <c r="X241">
        <v>0.12341100000000001</v>
      </c>
      <c r="Y241">
        <v>0.127606</v>
      </c>
      <c r="Z241">
        <v>0.13178999999999999</v>
      </c>
      <c r="AA241">
        <v>0.135962</v>
      </c>
      <c r="AB241">
        <v>0.140122</v>
      </c>
      <c r="AC241">
        <v>0.14426900000000001</v>
      </c>
      <c r="AD241">
        <v>0.14840200000000001</v>
      </c>
      <c r="AE241">
        <v>0.15252299999999999</v>
      </c>
      <c r="AF241">
        <v>0.15662999999999999</v>
      </c>
      <c r="AG241">
        <v>0.160723</v>
      </c>
      <c r="AH241">
        <v>0.164802</v>
      </c>
      <c r="AI241">
        <v>0.16886499999999999</v>
      </c>
    </row>
    <row r="242" spans="1:35" x14ac:dyDescent="0.25">
      <c r="A242">
        <v>599</v>
      </c>
      <c r="B242" t="s">
        <v>38</v>
      </c>
      <c r="C242" t="s">
        <v>279</v>
      </c>
      <c r="D242" t="s">
        <v>3</v>
      </c>
      <c r="E242">
        <v>9.7E-5</v>
      </c>
      <c r="F242">
        <v>9.6000000000000002E-5</v>
      </c>
      <c r="G242">
        <v>9.5000000000000005E-5</v>
      </c>
      <c r="H242">
        <v>9.3999999999999994E-5</v>
      </c>
      <c r="I242">
        <v>9.2999999999999997E-5</v>
      </c>
      <c r="J242">
        <v>9.2E-5</v>
      </c>
      <c r="K242">
        <v>9.1000000000000003E-5</v>
      </c>
      <c r="L242">
        <v>9.0000000000000006E-5</v>
      </c>
      <c r="M242">
        <v>8.8999999999999995E-5</v>
      </c>
      <c r="N242">
        <v>8.7999999999999998E-5</v>
      </c>
      <c r="O242">
        <v>8.7000000000000001E-5</v>
      </c>
      <c r="P242">
        <v>8.6000000000000003E-5</v>
      </c>
      <c r="Q242">
        <v>8.4999999999999993E-5</v>
      </c>
      <c r="R242">
        <v>8.3999999999999995E-5</v>
      </c>
      <c r="S242">
        <v>8.2999999999999998E-5</v>
      </c>
      <c r="T242">
        <v>8.2000000000000001E-5</v>
      </c>
      <c r="U242">
        <v>8.1000000000000004E-5</v>
      </c>
      <c r="V242">
        <v>8.0000000000000007E-5</v>
      </c>
      <c r="W242">
        <v>7.9000000000000009E-5</v>
      </c>
      <c r="X242">
        <v>7.7999999999999999E-5</v>
      </c>
      <c r="Y242">
        <v>7.7000000000000001E-5</v>
      </c>
      <c r="Z242">
        <v>7.6000000000000004E-5</v>
      </c>
      <c r="AA242">
        <v>7.4999999999999993E-5</v>
      </c>
      <c r="AB242">
        <v>7.3999999999999996E-5</v>
      </c>
      <c r="AC242">
        <v>7.2999999999999999E-5</v>
      </c>
      <c r="AD242">
        <v>7.2000000000000002E-5</v>
      </c>
      <c r="AE242">
        <v>7.0999999999999991E-5</v>
      </c>
      <c r="AF242">
        <v>6.9999999999999994E-5</v>
      </c>
      <c r="AG242">
        <v>6.8999999999999997E-5</v>
      </c>
      <c r="AH242">
        <v>6.7999999999999999E-5</v>
      </c>
      <c r="AI242">
        <v>6.7000000000000002E-5</v>
      </c>
    </row>
    <row r="243" spans="1:35" x14ac:dyDescent="0.25">
      <c r="A243">
        <v>603</v>
      </c>
      <c r="B243" t="s">
        <v>38</v>
      </c>
      <c r="C243" t="s">
        <v>280</v>
      </c>
      <c r="D243" t="s">
        <v>3</v>
      </c>
      <c r="E243">
        <v>0</v>
      </c>
      <c r="F243">
        <v>0</v>
      </c>
      <c r="G243">
        <v>2.6400000000000002E-4</v>
      </c>
      <c r="H243">
        <v>7.5900000000000002E-4</v>
      </c>
      <c r="I243">
        <v>1.5839999999999999E-3</v>
      </c>
      <c r="J243">
        <v>2.784E-3</v>
      </c>
      <c r="K243">
        <v>4.3229999999999996E-3</v>
      </c>
      <c r="L243">
        <v>6.1139999999999996E-3</v>
      </c>
      <c r="M243">
        <v>8.064E-3</v>
      </c>
      <c r="N243">
        <v>1.0104E-2</v>
      </c>
      <c r="O243">
        <v>1.2201E-2</v>
      </c>
      <c r="P243">
        <v>1.4331E-2</v>
      </c>
      <c r="Q243">
        <v>1.6479000000000001E-2</v>
      </c>
      <c r="R243">
        <v>1.8641999999999999E-2</v>
      </c>
      <c r="S243">
        <v>2.0813999999999999E-2</v>
      </c>
      <c r="T243">
        <v>2.2998000000000001E-2</v>
      </c>
      <c r="U243">
        <v>2.5194000000000001E-2</v>
      </c>
      <c r="V243">
        <v>2.7407999999999998E-2</v>
      </c>
      <c r="W243">
        <v>2.964E-2</v>
      </c>
      <c r="X243">
        <v>3.1628999999999997E-2</v>
      </c>
      <c r="Y243">
        <v>3.3413999999999999E-2</v>
      </c>
      <c r="Z243">
        <v>3.4896000000000003E-2</v>
      </c>
      <c r="AA243">
        <v>3.6033000000000003E-2</v>
      </c>
      <c r="AB243">
        <v>3.6860999999999998E-2</v>
      </c>
      <c r="AC243">
        <v>3.7470000000000003E-2</v>
      </c>
      <c r="AD243">
        <v>3.7947000000000002E-2</v>
      </c>
      <c r="AE243">
        <v>3.8370000000000001E-2</v>
      </c>
      <c r="AF243">
        <v>3.8768999999999998E-2</v>
      </c>
      <c r="AG243">
        <v>3.9168000000000001E-2</v>
      </c>
      <c r="AH243">
        <v>3.9581999999999999E-2</v>
      </c>
      <c r="AI243">
        <v>4.0014000000000001E-2</v>
      </c>
    </row>
    <row r="244" spans="1:35" x14ac:dyDescent="0.25">
      <c r="A244">
        <v>605</v>
      </c>
      <c r="B244" t="s">
        <v>38</v>
      </c>
      <c r="C244" t="s">
        <v>281</v>
      </c>
      <c r="D244" t="s">
        <v>3</v>
      </c>
      <c r="E244">
        <v>0.14208100000000001</v>
      </c>
      <c r="F244">
        <v>0.141876</v>
      </c>
      <c r="G244">
        <v>0.14121800000000001</v>
      </c>
      <c r="H244">
        <v>0.140095</v>
      </c>
      <c r="I244">
        <v>0.138405</v>
      </c>
      <c r="J244">
        <v>0.136103</v>
      </c>
      <c r="K244">
        <v>0.13327</v>
      </c>
      <c r="L244">
        <v>0.130026</v>
      </c>
      <c r="M244">
        <v>0.12647600000000001</v>
      </c>
      <c r="N244">
        <v>0.122707</v>
      </c>
      <c r="O244">
        <v>0.11877600000000001</v>
      </c>
      <c r="P244">
        <v>0.11472499999999999</v>
      </c>
      <c r="Q244">
        <v>0.110572</v>
      </c>
      <c r="R244">
        <v>0.106338</v>
      </c>
      <c r="S244">
        <v>0.102036</v>
      </c>
      <c r="T244">
        <v>9.7677E-2</v>
      </c>
      <c r="U244">
        <v>9.3279000000000001E-2</v>
      </c>
      <c r="V244">
        <v>8.8923000000000002E-2</v>
      </c>
      <c r="W244">
        <v>8.4684000000000009E-2</v>
      </c>
      <c r="X244">
        <v>8.0889000000000003E-2</v>
      </c>
      <c r="Y244">
        <v>7.7562000000000006E-2</v>
      </c>
      <c r="Z244">
        <v>7.4807999999999999E-2</v>
      </c>
      <c r="AA244">
        <v>7.2680999999999996E-2</v>
      </c>
      <c r="AB244">
        <v>7.1103E-2</v>
      </c>
      <c r="AC244">
        <v>6.9960000000000008E-2</v>
      </c>
      <c r="AD244">
        <v>6.9150000000000003E-2</v>
      </c>
      <c r="AE244">
        <v>6.8586000000000008E-2</v>
      </c>
      <c r="AF244">
        <v>6.8211000000000008E-2</v>
      </c>
      <c r="AG244">
        <v>6.7988999999999994E-2</v>
      </c>
      <c r="AH244">
        <v>6.7902000000000004E-2</v>
      </c>
      <c r="AI244">
        <v>6.7932000000000006E-2</v>
      </c>
    </row>
    <row r="245" spans="1:35" x14ac:dyDescent="0.25">
      <c r="A245">
        <v>617</v>
      </c>
      <c r="B245" t="s">
        <v>38</v>
      </c>
      <c r="C245" t="s">
        <v>282</v>
      </c>
      <c r="D245" t="s">
        <v>3</v>
      </c>
      <c r="E245">
        <v>20.183</v>
      </c>
      <c r="F245">
        <v>31.216000000000001</v>
      </c>
      <c r="G245">
        <v>46.277999999999999</v>
      </c>
      <c r="H245">
        <v>67.988</v>
      </c>
      <c r="I245">
        <v>98.361999999999995</v>
      </c>
      <c r="J245">
        <v>138.15299999999999</v>
      </c>
      <c r="K245">
        <v>186.197</v>
      </c>
      <c r="L245">
        <v>244.32400000000001</v>
      </c>
      <c r="M245">
        <v>312.80400000000009</v>
      </c>
      <c r="N245">
        <v>389.44200000000001</v>
      </c>
      <c r="O245">
        <v>473.625</v>
      </c>
      <c r="P245">
        <v>562.67099999999982</v>
      </c>
      <c r="Q245">
        <v>657.21899999999982</v>
      </c>
      <c r="R245">
        <v>747.89699999999982</v>
      </c>
      <c r="S245">
        <v>841.33500000000004</v>
      </c>
      <c r="T245">
        <v>935.63099999999997</v>
      </c>
      <c r="U245">
        <v>1027.46</v>
      </c>
      <c r="V245">
        <v>1115.28</v>
      </c>
      <c r="W245">
        <v>1198.43</v>
      </c>
      <c r="X245">
        <v>1277.4100000000001</v>
      </c>
      <c r="Y245">
        <v>1351.34</v>
      </c>
      <c r="Z245">
        <v>1419.48</v>
      </c>
      <c r="AA245">
        <v>1484.04</v>
      </c>
      <c r="AB245">
        <v>1545.54</v>
      </c>
      <c r="AC245">
        <v>1606.32</v>
      </c>
      <c r="AD245">
        <v>1664.88</v>
      </c>
      <c r="AE245">
        <v>1723.19</v>
      </c>
      <c r="AF245">
        <v>1781.51</v>
      </c>
      <c r="AG245">
        <v>1839.39</v>
      </c>
      <c r="AH245">
        <v>1896.71</v>
      </c>
      <c r="AI245">
        <v>1953.59</v>
      </c>
    </row>
    <row r="246" spans="1:35" x14ac:dyDescent="0.25">
      <c r="A246">
        <v>618</v>
      </c>
      <c r="B246" t="s">
        <v>38</v>
      </c>
      <c r="C246" t="s">
        <v>283</v>
      </c>
      <c r="D246" t="s">
        <v>3</v>
      </c>
      <c r="E246">
        <v>6.0000000000000001E-3</v>
      </c>
      <c r="F246">
        <v>1.2E-2</v>
      </c>
      <c r="G246">
        <v>2.1000000000000001E-2</v>
      </c>
      <c r="H246">
        <v>0.03</v>
      </c>
      <c r="I246">
        <v>3.5999999999999997E-2</v>
      </c>
      <c r="J246">
        <v>4.2000000000000003E-2</v>
      </c>
      <c r="K246">
        <v>4.8000000000000001E-2</v>
      </c>
      <c r="L246">
        <v>5.0999999999999997E-2</v>
      </c>
      <c r="M246">
        <v>5.4000000000000013E-2</v>
      </c>
      <c r="N246">
        <v>5.7000000000000002E-2</v>
      </c>
      <c r="O246">
        <v>0.06</v>
      </c>
      <c r="P246">
        <v>6.6000000000000003E-2</v>
      </c>
      <c r="Q246">
        <v>7.2000000000000008E-2</v>
      </c>
      <c r="R246">
        <v>7.2000000000000008E-2</v>
      </c>
      <c r="S246">
        <v>7.2000000000000008E-2</v>
      </c>
      <c r="T246">
        <v>6.9000000000000006E-2</v>
      </c>
      <c r="U246">
        <v>6.6000000000000003E-2</v>
      </c>
      <c r="V246">
        <v>6.6000000000000003E-2</v>
      </c>
      <c r="W246">
        <v>6.9000000000000006E-2</v>
      </c>
      <c r="X246">
        <v>7.2000000000000008E-2</v>
      </c>
      <c r="Y246">
        <v>7.8E-2</v>
      </c>
      <c r="Z246">
        <v>8.4000000000000005E-2</v>
      </c>
      <c r="AA246">
        <v>0.09</v>
      </c>
      <c r="AB246">
        <v>9.6000000000000002E-2</v>
      </c>
      <c r="AC246">
        <v>9.9000000000000005E-2</v>
      </c>
      <c r="AD246">
        <v>0.10199999999999999</v>
      </c>
      <c r="AE246">
        <v>0.105</v>
      </c>
      <c r="AF246">
        <v>0.108</v>
      </c>
      <c r="AG246">
        <v>0.111</v>
      </c>
      <c r="AH246">
        <v>0.114</v>
      </c>
      <c r="AI246">
        <v>0.11700000000000001</v>
      </c>
    </row>
    <row r="247" spans="1:35" x14ac:dyDescent="0.25">
      <c r="A247">
        <v>619</v>
      </c>
      <c r="B247" t="s">
        <v>38</v>
      </c>
      <c r="C247" t="s">
        <v>284</v>
      </c>
      <c r="D247" t="s">
        <v>3</v>
      </c>
      <c r="E247">
        <v>3300.34</v>
      </c>
      <c r="F247">
        <v>3299.01</v>
      </c>
      <c r="G247">
        <v>3291.02</v>
      </c>
      <c r="H247">
        <v>3273.95</v>
      </c>
      <c r="I247">
        <v>3244.34</v>
      </c>
      <c r="J247">
        <v>3201.21</v>
      </c>
      <c r="K247">
        <v>3147.29</v>
      </c>
      <c r="L247">
        <v>3081.93</v>
      </c>
      <c r="M247">
        <v>3006.15</v>
      </c>
      <c r="N247">
        <v>2923.17</v>
      </c>
      <c r="O247">
        <v>2833.94</v>
      </c>
      <c r="P247">
        <v>2741.29</v>
      </c>
      <c r="Q247">
        <v>2645.21</v>
      </c>
      <c r="R247">
        <v>2550.31</v>
      </c>
      <c r="S247">
        <v>2449.75</v>
      </c>
      <c r="T247">
        <v>2352.89</v>
      </c>
      <c r="U247">
        <v>2262.77</v>
      </c>
      <c r="V247">
        <v>2182.88</v>
      </c>
      <c r="W247">
        <v>2113.9699999999998</v>
      </c>
      <c r="X247">
        <v>2054.0500000000002</v>
      </c>
      <c r="Y247">
        <v>2002.67</v>
      </c>
      <c r="Z247">
        <v>1959.32</v>
      </c>
      <c r="AA247">
        <v>1920.84</v>
      </c>
      <c r="AB247">
        <v>1886.37</v>
      </c>
      <c r="AC247">
        <v>1853.46</v>
      </c>
      <c r="AD247">
        <v>1822.98</v>
      </c>
      <c r="AE247">
        <v>1792.89</v>
      </c>
      <c r="AF247">
        <v>1763.39</v>
      </c>
      <c r="AG247">
        <v>1735.09</v>
      </c>
      <c r="AH247">
        <v>1708.22</v>
      </c>
      <c r="AI247">
        <v>1682.23</v>
      </c>
    </row>
    <row r="248" spans="1:35" x14ac:dyDescent="0.25">
      <c r="A248">
        <v>620</v>
      </c>
      <c r="B248" t="s">
        <v>38</v>
      </c>
      <c r="C248" t="s">
        <v>285</v>
      </c>
      <c r="D248" t="s">
        <v>3</v>
      </c>
      <c r="E248">
        <v>15.882</v>
      </c>
      <c r="F248">
        <v>14.96</v>
      </c>
      <c r="G248">
        <v>14.05</v>
      </c>
      <c r="H248">
        <v>13.143000000000001</v>
      </c>
      <c r="I248">
        <v>12.236000000000001</v>
      </c>
      <c r="J248">
        <v>11.314</v>
      </c>
      <c r="K248">
        <v>10.359</v>
      </c>
      <c r="L248">
        <v>9.4039999999999999</v>
      </c>
      <c r="M248">
        <v>8.4550000000000001</v>
      </c>
      <c r="N248">
        <v>7.5149999999999997</v>
      </c>
      <c r="O248">
        <v>6.5839999999999996</v>
      </c>
      <c r="P248">
        <v>5.665</v>
      </c>
      <c r="Q248">
        <v>4.7610000000000001</v>
      </c>
      <c r="R248">
        <v>4.8090000000000002</v>
      </c>
      <c r="S248">
        <v>4.8540000000000001</v>
      </c>
      <c r="T248">
        <v>4.9020000000000001</v>
      </c>
      <c r="U248">
        <v>4.9619999999999997</v>
      </c>
      <c r="V248">
        <v>5.0310000000000006</v>
      </c>
      <c r="W248">
        <v>5.13</v>
      </c>
      <c r="X248">
        <v>5.2770000000000001</v>
      </c>
      <c r="Y248">
        <v>5.4329999999999998</v>
      </c>
      <c r="Z248">
        <v>5.5949999999999998</v>
      </c>
      <c r="AA248">
        <v>5.76</v>
      </c>
      <c r="AB248">
        <v>5.9249999999999998</v>
      </c>
      <c r="AC248">
        <v>6.0870000000000024</v>
      </c>
      <c r="AD248">
        <v>6.2429999999999994</v>
      </c>
      <c r="AE248">
        <v>6.3959999999999999</v>
      </c>
      <c r="AF248">
        <v>6.5429999999999984</v>
      </c>
      <c r="AG248">
        <v>6.69</v>
      </c>
      <c r="AH248">
        <v>6.8279999999999994</v>
      </c>
      <c r="AI248">
        <v>6.9660000000000002</v>
      </c>
    </row>
    <row r="249" spans="1:35" x14ac:dyDescent="0.25">
      <c r="A249">
        <v>621</v>
      </c>
      <c r="B249" t="s">
        <v>38</v>
      </c>
      <c r="C249" t="s">
        <v>286</v>
      </c>
      <c r="D249" t="s">
        <v>3</v>
      </c>
      <c r="E249">
        <v>9.3539999999999992</v>
      </c>
      <c r="F249">
        <v>10.224</v>
      </c>
      <c r="G249">
        <v>14.664</v>
      </c>
      <c r="H249">
        <v>22.428000000000001</v>
      </c>
      <c r="I249">
        <v>34.947000000000003</v>
      </c>
      <c r="J249">
        <v>52.421999999999997</v>
      </c>
      <c r="K249">
        <v>73.268999999999977</v>
      </c>
      <c r="L249">
        <v>96.933000000000007</v>
      </c>
      <c r="M249">
        <v>122.09399999999999</v>
      </c>
      <c r="N249">
        <v>147.68100000000001</v>
      </c>
      <c r="O249">
        <v>173.31</v>
      </c>
      <c r="P249">
        <v>198.792</v>
      </c>
      <c r="Q249">
        <v>223.92</v>
      </c>
      <c r="R249">
        <v>247.59</v>
      </c>
      <c r="S249">
        <v>271.053</v>
      </c>
      <c r="T249">
        <v>290.62799999999999</v>
      </c>
      <c r="U249">
        <v>306.58800000000002</v>
      </c>
      <c r="V249">
        <v>317.48099999999999</v>
      </c>
      <c r="W249">
        <v>323.178</v>
      </c>
      <c r="X249">
        <v>325.185</v>
      </c>
      <c r="Y249">
        <v>324.16800000000001</v>
      </c>
      <c r="Z249">
        <v>321.41399999999999</v>
      </c>
      <c r="AA249">
        <v>318.00900000000001</v>
      </c>
      <c r="AB249">
        <v>314.32799999999997</v>
      </c>
      <c r="AC249">
        <v>310.51799999999997</v>
      </c>
      <c r="AD249">
        <v>306.762</v>
      </c>
      <c r="AE249">
        <v>303.18</v>
      </c>
      <c r="AF249">
        <v>299.76299999999998</v>
      </c>
      <c r="AG249">
        <v>296.38499999999999</v>
      </c>
      <c r="AH249">
        <v>292.983</v>
      </c>
      <c r="AI249">
        <v>289.55400000000009</v>
      </c>
    </row>
    <row r="250" spans="1:35" x14ac:dyDescent="0.25">
      <c r="A250">
        <v>622</v>
      </c>
      <c r="B250" t="s">
        <v>38</v>
      </c>
      <c r="C250" t="s">
        <v>287</v>
      </c>
      <c r="D250" t="s">
        <v>3</v>
      </c>
      <c r="E250">
        <v>1.123</v>
      </c>
      <c r="F250">
        <v>1.0349999999999999</v>
      </c>
      <c r="G250">
        <v>0.94799999999999995</v>
      </c>
      <c r="H250">
        <v>0.86099999999999999</v>
      </c>
      <c r="I250">
        <v>0.77400000000000002</v>
      </c>
      <c r="J250">
        <v>0.68700000000000006</v>
      </c>
      <c r="K250">
        <v>0.6</v>
      </c>
      <c r="L250">
        <v>0.51300000000000001</v>
      </c>
      <c r="M250">
        <v>0.42599999999999999</v>
      </c>
      <c r="N250">
        <v>0.34200000000000003</v>
      </c>
      <c r="O250">
        <v>0.25800000000000001</v>
      </c>
      <c r="P250">
        <v>0.17399999999999999</v>
      </c>
      <c r="Q250">
        <v>0.09</v>
      </c>
      <c r="R250">
        <v>9.2999999999999999E-2</v>
      </c>
      <c r="S250">
        <v>9.6000000000000002E-2</v>
      </c>
      <c r="T250">
        <v>9.9000000000000005E-2</v>
      </c>
      <c r="U250">
        <v>0.10199999999999999</v>
      </c>
      <c r="V250">
        <v>0.108</v>
      </c>
      <c r="W250">
        <v>0.114</v>
      </c>
      <c r="X250">
        <v>0.12</v>
      </c>
      <c r="Y250">
        <v>0.126</v>
      </c>
      <c r="Z250">
        <v>0.13200000000000001</v>
      </c>
      <c r="AA250">
        <v>0.13500000000000001</v>
      </c>
      <c r="AB250">
        <v>0.13800000000000001</v>
      </c>
      <c r="AC250">
        <v>0.14099999999999999</v>
      </c>
      <c r="AD250">
        <v>0.14399999999999999</v>
      </c>
      <c r="AE250">
        <v>0.14699999999999999</v>
      </c>
      <c r="AF250">
        <v>0.15</v>
      </c>
      <c r="AG250">
        <v>0.153</v>
      </c>
      <c r="AH250">
        <v>0.156</v>
      </c>
      <c r="AI250">
        <v>0.156</v>
      </c>
    </row>
    <row r="251" spans="1:35" x14ac:dyDescent="0.25">
      <c r="A251">
        <v>623</v>
      </c>
      <c r="B251" t="s">
        <v>38</v>
      </c>
      <c r="C251" t="s">
        <v>288</v>
      </c>
      <c r="D251" t="s">
        <v>3</v>
      </c>
      <c r="E251">
        <v>7.6999999999999999E-2</v>
      </c>
      <c r="F251">
        <v>7.0000000000000007E-2</v>
      </c>
      <c r="G251">
        <v>6.3E-2</v>
      </c>
      <c r="H251">
        <v>5.6000000000000001E-2</v>
      </c>
      <c r="I251">
        <v>4.9000000000000002E-2</v>
      </c>
      <c r="J251">
        <v>4.2000000000000003E-2</v>
      </c>
      <c r="K251">
        <v>3.5999999999999997E-2</v>
      </c>
      <c r="L251">
        <v>0.03</v>
      </c>
      <c r="M251">
        <v>2.7E-2</v>
      </c>
      <c r="N251">
        <v>2.4E-2</v>
      </c>
      <c r="O251">
        <v>2.4E-2</v>
      </c>
      <c r="P251">
        <v>2.7E-2</v>
      </c>
      <c r="Q251">
        <v>3.3000000000000002E-2</v>
      </c>
      <c r="R251">
        <v>5.0999999999999997E-2</v>
      </c>
      <c r="S251">
        <v>7.2000000000000008E-2</v>
      </c>
      <c r="T251">
        <v>9.9000000000000005E-2</v>
      </c>
      <c r="U251">
        <v>0.13500000000000001</v>
      </c>
      <c r="V251">
        <v>0.17699999999999999</v>
      </c>
      <c r="W251">
        <v>0.22500000000000001</v>
      </c>
      <c r="X251">
        <v>0.28199999999999997</v>
      </c>
      <c r="Y251">
        <v>0.34799999999999998</v>
      </c>
      <c r="Z251">
        <v>0.41699999999999998</v>
      </c>
      <c r="AA251">
        <v>0.4920000000000001</v>
      </c>
      <c r="AB251">
        <v>0.56999999999999995</v>
      </c>
      <c r="AC251">
        <v>0.65099999999999991</v>
      </c>
      <c r="AD251">
        <v>0.73499999999999999</v>
      </c>
      <c r="AE251">
        <v>0.81900000000000006</v>
      </c>
      <c r="AF251">
        <v>0.90300000000000002</v>
      </c>
      <c r="AG251">
        <v>0.98699999999999999</v>
      </c>
      <c r="AH251">
        <v>1.0649999999999999</v>
      </c>
      <c r="AI251">
        <v>1.143</v>
      </c>
    </row>
    <row r="252" spans="1:35" x14ac:dyDescent="0.25">
      <c r="A252">
        <v>624</v>
      </c>
      <c r="B252" t="s">
        <v>38</v>
      </c>
      <c r="C252" t="s">
        <v>289</v>
      </c>
      <c r="D252" t="s">
        <v>3</v>
      </c>
      <c r="E252">
        <v>0.33900000000000002</v>
      </c>
      <c r="F252">
        <v>0.74099999999999999</v>
      </c>
      <c r="G252">
        <v>1.65</v>
      </c>
      <c r="H252">
        <v>3.0569999999999999</v>
      </c>
      <c r="I252">
        <v>5.1689999999999996</v>
      </c>
      <c r="J252">
        <v>8.1750000000000007</v>
      </c>
      <c r="K252">
        <v>12.074999999999999</v>
      </c>
      <c r="L252">
        <v>16.725000000000001</v>
      </c>
      <c r="M252">
        <v>22.013999999999999</v>
      </c>
      <c r="N252">
        <v>27.734999999999999</v>
      </c>
      <c r="O252">
        <v>33.848999999999997</v>
      </c>
      <c r="P252">
        <v>40.308</v>
      </c>
      <c r="Q252">
        <v>47.042999999999999</v>
      </c>
      <c r="R252">
        <v>54.018000000000001</v>
      </c>
      <c r="S252">
        <v>60.911999999999999</v>
      </c>
      <c r="T252">
        <v>67.995000000000005</v>
      </c>
      <c r="U252">
        <v>74.745000000000005</v>
      </c>
      <c r="V252">
        <v>81.218999999999994</v>
      </c>
      <c r="W252">
        <v>87.203999999999994</v>
      </c>
      <c r="X252">
        <v>92.433000000000007</v>
      </c>
      <c r="Y252">
        <v>97.022999999999996</v>
      </c>
      <c r="Z252">
        <v>101.05500000000001</v>
      </c>
      <c r="AA252">
        <v>104.679</v>
      </c>
      <c r="AB252">
        <v>108.075</v>
      </c>
      <c r="AC252">
        <v>111.273</v>
      </c>
      <c r="AD252">
        <v>114.297</v>
      </c>
      <c r="AE252">
        <v>117.294</v>
      </c>
      <c r="AF252">
        <v>120.33</v>
      </c>
      <c r="AG252">
        <v>123.306</v>
      </c>
      <c r="AH252">
        <v>126.24</v>
      </c>
      <c r="AI252">
        <v>129.18899999999999</v>
      </c>
    </row>
    <row r="253" spans="1:35" x14ac:dyDescent="0.25">
      <c r="A253">
        <v>625</v>
      </c>
      <c r="B253" t="s">
        <v>38</v>
      </c>
      <c r="C253" t="s">
        <v>290</v>
      </c>
      <c r="D253" t="s">
        <v>3</v>
      </c>
      <c r="E253">
        <v>0.191</v>
      </c>
      <c r="F253">
        <v>0.192</v>
      </c>
      <c r="G253">
        <v>0.193</v>
      </c>
      <c r="H253">
        <v>0.19400000000000001</v>
      </c>
      <c r="I253">
        <v>0.19500000000000001</v>
      </c>
      <c r="J253">
        <v>0.193</v>
      </c>
      <c r="K253">
        <v>0.191</v>
      </c>
      <c r="L253">
        <v>0.18600000000000011</v>
      </c>
      <c r="M253">
        <v>0.18099999999999999</v>
      </c>
      <c r="N253">
        <v>0.17599999999999999</v>
      </c>
      <c r="O253">
        <v>0.16800000000000001</v>
      </c>
      <c r="P253">
        <v>0.161</v>
      </c>
      <c r="Q253">
        <v>0.154</v>
      </c>
      <c r="R253">
        <v>0.14699999999999999</v>
      </c>
      <c r="S253">
        <v>0.14099999999999999</v>
      </c>
      <c r="T253">
        <v>0.13200000000000001</v>
      </c>
      <c r="U253">
        <v>0.123</v>
      </c>
      <c r="V253">
        <v>0.114</v>
      </c>
      <c r="W253">
        <v>0.105</v>
      </c>
      <c r="X253">
        <v>9.6000000000000002E-2</v>
      </c>
      <c r="Y253">
        <v>8.6999999999999994E-2</v>
      </c>
      <c r="Z253">
        <v>8.1000000000000003E-2</v>
      </c>
      <c r="AA253">
        <v>7.4999999999999997E-2</v>
      </c>
      <c r="AB253">
        <v>6.9000000000000006E-2</v>
      </c>
      <c r="AC253">
        <v>6.6000000000000003E-2</v>
      </c>
      <c r="AD253">
        <v>6.3E-2</v>
      </c>
      <c r="AE253">
        <v>0.06</v>
      </c>
      <c r="AF253">
        <v>5.7000000000000002E-2</v>
      </c>
      <c r="AG253">
        <v>5.0999999999999997E-2</v>
      </c>
      <c r="AH253">
        <v>4.4999999999999998E-2</v>
      </c>
      <c r="AI253">
        <v>3.9E-2</v>
      </c>
    </row>
    <row r="254" spans="1:35" x14ac:dyDescent="0.25">
      <c r="A254">
        <v>626</v>
      </c>
      <c r="B254" t="s">
        <v>38</v>
      </c>
      <c r="C254" t="s">
        <v>291</v>
      </c>
      <c r="D254" t="s">
        <v>3</v>
      </c>
      <c r="E254">
        <v>158.142</v>
      </c>
      <c r="F254">
        <v>160.37200000000001</v>
      </c>
      <c r="G254">
        <v>162.464</v>
      </c>
      <c r="H254">
        <v>164.511</v>
      </c>
      <c r="I254">
        <v>166.309</v>
      </c>
      <c r="J254">
        <v>167.62100000000001</v>
      </c>
      <c r="K254">
        <v>168.495</v>
      </c>
      <c r="L254">
        <v>168.988</v>
      </c>
      <c r="M254">
        <v>169.15700000000001</v>
      </c>
      <c r="N254">
        <v>169.14599999999999</v>
      </c>
      <c r="O254">
        <v>168.96700000000001</v>
      </c>
      <c r="P254">
        <v>168.66499999999999</v>
      </c>
      <c r="Q254">
        <v>168.21700000000001</v>
      </c>
      <c r="R254">
        <v>167.65199999999999</v>
      </c>
      <c r="S254">
        <v>164.595</v>
      </c>
      <c r="T254">
        <v>161.48400000000001</v>
      </c>
      <c r="U254">
        <v>158.40299999999999</v>
      </c>
      <c r="V254">
        <v>155.21700000000001</v>
      </c>
      <c r="W254">
        <v>152.09399999999999</v>
      </c>
      <c r="X254">
        <v>149.37899999999999</v>
      </c>
      <c r="Y254">
        <v>146.982</v>
      </c>
      <c r="Z254">
        <v>144.91200000000001</v>
      </c>
      <c r="AA254">
        <v>143.03700000000001</v>
      </c>
      <c r="AB254">
        <v>141.31200000000001</v>
      </c>
      <c r="AC254">
        <v>139.74</v>
      </c>
      <c r="AD254">
        <v>138.32400000000001</v>
      </c>
      <c r="AE254">
        <v>137.02500000000001</v>
      </c>
      <c r="AF254">
        <v>135.726</v>
      </c>
      <c r="AG254">
        <v>134.57400000000001</v>
      </c>
      <c r="AH254">
        <v>133.63800000000001</v>
      </c>
      <c r="AI254">
        <v>132.81899999999999</v>
      </c>
    </row>
    <row r="255" spans="1:35" x14ac:dyDescent="0.25">
      <c r="A255">
        <v>627</v>
      </c>
      <c r="B255" t="s">
        <v>38</v>
      </c>
      <c r="C255" t="s">
        <v>292</v>
      </c>
      <c r="D255" t="s">
        <v>3</v>
      </c>
      <c r="E255">
        <v>124.408</v>
      </c>
      <c r="F255">
        <v>121.29900000000001</v>
      </c>
      <c r="G255">
        <v>118.01600000000001</v>
      </c>
      <c r="H255">
        <v>114.45399999999999</v>
      </c>
      <c r="I255">
        <v>110.637</v>
      </c>
      <c r="J255">
        <v>106.631</v>
      </c>
      <c r="K255">
        <v>102.41500000000001</v>
      </c>
      <c r="L255">
        <v>98.07</v>
      </c>
      <c r="M255">
        <v>93.65</v>
      </c>
      <c r="N255">
        <v>89.206000000000003</v>
      </c>
      <c r="O255">
        <v>84.75</v>
      </c>
      <c r="P255">
        <v>80.274000000000001</v>
      </c>
      <c r="Q255">
        <v>75.807000000000002</v>
      </c>
      <c r="R255">
        <v>71.337000000000003</v>
      </c>
      <c r="S255">
        <v>70.251000000000005</v>
      </c>
      <c r="T255">
        <v>68.891999999999996</v>
      </c>
      <c r="U255">
        <v>67.701000000000008</v>
      </c>
      <c r="V255">
        <v>66.765000000000001</v>
      </c>
      <c r="W255">
        <v>66.096000000000004</v>
      </c>
      <c r="X255">
        <v>65.628</v>
      </c>
      <c r="Y255">
        <v>65.343000000000004</v>
      </c>
      <c r="Z255">
        <v>65.195999999999998</v>
      </c>
      <c r="AA255">
        <v>65.16</v>
      </c>
      <c r="AB255">
        <v>65.15100000000001</v>
      </c>
      <c r="AC255">
        <v>65.192999999999998</v>
      </c>
      <c r="AD255">
        <v>65.301000000000002</v>
      </c>
      <c r="AE255">
        <v>65.423999999999992</v>
      </c>
      <c r="AF255">
        <v>65.619</v>
      </c>
      <c r="AG255">
        <v>65.861999999999995</v>
      </c>
      <c r="AH255">
        <v>66.138000000000005</v>
      </c>
      <c r="AI255">
        <v>66.47399999999999</v>
      </c>
    </row>
    <row r="256" spans="1:35" x14ac:dyDescent="0.25">
      <c r="A256">
        <v>628</v>
      </c>
      <c r="B256" t="s">
        <v>38</v>
      </c>
      <c r="C256" t="s">
        <v>293</v>
      </c>
      <c r="D256" t="s">
        <v>3</v>
      </c>
      <c r="E256">
        <v>0.9</v>
      </c>
      <c r="F256">
        <v>1.7789999999999999</v>
      </c>
      <c r="G256">
        <v>2.718</v>
      </c>
      <c r="H256">
        <v>3.6749999999999998</v>
      </c>
      <c r="I256">
        <v>4.641</v>
      </c>
      <c r="J256">
        <v>5.6040000000000001</v>
      </c>
      <c r="K256">
        <v>6.5730000000000004</v>
      </c>
      <c r="L256">
        <v>7.5659999999999998</v>
      </c>
      <c r="M256">
        <v>8.61</v>
      </c>
      <c r="N256">
        <v>9.7200000000000006</v>
      </c>
      <c r="O256">
        <v>10.926</v>
      </c>
      <c r="P256">
        <v>12.255000000000001</v>
      </c>
      <c r="Q256">
        <v>13.734</v>
      </c>
      <c r="R256">
        <v>15.384</v>
      </c>
      <c r="S256">
        <v>16.332000000000001</v>
      </c>
      <c r="T256">
        <v>17.526</v>
      </c>
      <c r="U256">
        <v>18.885000000000002</v>
      </c>
      <c r="V256">
        <v>20.469000000000001</v>
      </c>
      <c r="W256">
        <v>22.280999999999999</v>
      </c>
      <c r="X256">
        <v>24.306000000000001</v>
      </c>
      <c r="Y256">
        <v>26.529</v>
      </c>
      <c r="Z256">
        <v>28.911000000000001</v>
      </c>
      <c r="AA256">
        <v>31.419</v>
      </c>
      <c r="AB256">
        <v>34.029000000000003</v>
      </c>
      <c r="AC256">
        <v>36.671999999999997</v>
      </c>
      <c r="AD256">
        <v>39.293999999999997</v>
      </c>
      <c r="AE256">
        <v>41.877000000000002</v>
      </c>
      <c r="AF256">
        <v>44.411999999999999</v>
      </c>
      <c r="AG256">
        <v>46.832999999999998</v>
      </c>
      <c r="AH256">
        <v>49.106999999999999</v>
      </c>
      <c r="AI256">
        <v>51.249000000000002</v>
      </c>
    </row>
    <row r="257" spans="1:35" x14ac:dyDescent="0.25">
      <c r="A257">
        <v>629</v>
      </c>
      <c r="B257" t="s">
        <v>38</v>
      </c>
      <c r="C257" t="s">
        <v>294</v>
      </c>
      <c r="D257" t="s">
        <v>3</v>
      </c>
      <c r="E257">
        <v>6.8000000000000005E-2</v>
      </c>
      <c r="F257">
        <v>6.6000000000000003E-2</v>
      </c>
      <c r="G257">
        <v>6.0999999999999999E-2</v>
      </c>
      <c r="H257">
        <v>5.6000000000000001E-2</v>
      </c>
      <c r="I257">
        <v>5.0999999999999997E-2</v>
      </c>
      <c r="J257">
        <v>4.5999999999999999E-2</v>
      </c>
      <c r="K257">
        <v>4.1000000000000002E-2</v>
      </c>
      <c r="L257">
        <v>3.5999999999999997E-2</v>
      </c>
      <c r="M257">
        <v>3.1E-2</v>
      </c>
      <c r="N257">
        <v>2.5999999999999999E-2</v>
      </c>
      <c r="O257">
        <v>2.1000000000000001E-2</v>
      </c>
      <c r="P257">
        <v>1.6E-2</v>
      </c>
      <c r="Q257">
        <v>1.0999999999999999E-2</v>
      </c>
      <c r="R257">
        <v>6.0000000000000001E-3</v>
      </c>
      <c r="S257">
        <v>3.0000000000000001E-3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</row>
    <row r="258" spans="1:35" x14ac:dyDescent="0.25">
      <c r="A258">
        <v>630</v>
      </c>
      <c r="B258" t="s">
        <v>38</v>
      </c>
      <c r="C258" t="s">
        <v>295</v>
      </c>
      <c r="D258" t="s">
        <v>3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3.0000000000000001E-3</v>
      </c>
      <c r="S258">
        <v>6.0000000000000001E-3</v>
      </c>
      <c r="T258">
        <v>9.0000000000000011E-3</v>
      </c>
      <c r="U258">
        <v>1.4999999999999999E-2</v>
      </c>
      <c r="V258">
        <v>2.1000000000000001E-2</v>
      </c>
      <c r="W258">
        <v>0.03</v>
      </c>
      <c r="X258">
        <v>3.9E-2</v>
      </c>
      <c r="Y258">
        <v>5.0999999999999997E-2</v>
      </c>
      <c r="Z258">
        <v>6.3E-2</v>
      </c>
      <c r="AA258">
        <v>7.8E-2</v>
      </c>
      <c r="AB258">
        <v>9.2999999999999999E-2</v>
      </c>
      <c r="AC258">
        <v>0.108</v>
      </c>
      <c r="AD258">
        <v>0.126</v>
      </c>
      <c r="AE258">
        <v>0.14399999999999999</v>
      </c>
      <c r="AF258">
        <v>0.16200000000000001</v>
      </c>
      <c r="AG258">
        <v>0.18</v>
      </c>
      <c r="AH258">
        <v>0.19800000000000001</v>
      </c>
      <c r="AI258">
        <v>0.21600000000000011</v>
      </c>
    </row>
    <row r="259" spans="1:35" x14ac:dyDescent="0.25">
      <c r="A259">
        <v>631</v>
      </c>
      <c r="B259" t="s">
        <v>38</v>
      </c>
      <c r="C259" t="s">
        <v>296</v>
      </c>
      <c r="D259" t="s">
        <v>3</v>
      </c>
      <c r="E259">
        <v>3.0000000000000001E-3</v>
      </c>
      <c r="F259">
        <v>2E-3</v>
      </c>
      <c r="G259">
        <v>0.01</v>
      </c>
      <c r="H259">
        <v>2.7E-2</v>
      </c>
      <c r="I259">
        <v>5.7000000000000002E-2</v>
      </c>
      <c r="J259">
        <v>0.105</v>
      </c>
      <c r="K259">
        <v>0.17100000000000001</v>
      </c>
      <c r="L259">
        <v>0.255</v>
      </c>
      <c r="M259">
        <v>0.35099999999999998</v>
      </c>
      <c r="N259">
        <v>0.45600000000000002</v>
      </c>
      <c r="O259">
        <v>0.56999999999999995</v>
      </c>
      <c r="P259">
        <v>0.69</v>
      </c>
      <c r="Q259">
        <v>0.81599999999999995</v>
      </c>
      <c r="R259">
        <v>0.94799999999999995</v>
      </c>
      <c r="S259">
        <v>1.083</v>
      </c>
      <c r="T259">
        <v>1.224</v>
      </c>
      <c r="U259">
        <v>1.3680000000000001</v>
      </c>
      <c r="V259">
        <v>1.5149999999999999</v>
      </c>
      <c r="W259">
        <v>1.665</v>
      </c>
      <c r="X259">
        <v>1.8180000000000001</v>
      </c>
      <c r="Y259">
        <v>1.974</v>
      </c>
      <c r="Z259">
        <v>2.133</v>
      </c>
      <c r="AA259">
        <v>2.2949999999999999</v>
      </c>
      <c r="AB259">
        <v>2.46</v>
      </c>
      <c r="AC259">
        <v>2.625</v>
      </c>
      <c r="AD259">
        <v>2.7839999999999998</v>
      </c>
      <c r="AE259">
        <v>2.9369999999999998</v>
      </c>
      <c r="AF259">
        <v>3.081</v>
      </c>
      <c r="AG259">
        <v>3.2069999999999999</v>
      </c>
      <c r="AH259">
        <v>3.3180000000000001</v>
      </c>
      <c r="AI259">
        <v>3.411</v>
      </c>
    </row>
    <row r="260" spans="1:35" x14ac:dyDescent="0.25">
      <c r="A260">
        <v>632</v>
      </c>
      <c r="B260" t="s">
        <v>38</v>
      </c>
      <c r="C260" t="s">
        <v>297</v>
      </c>
      <c r="D260" t="s">
        <v>3</v>
      </c>
      <c r="E260">
        <v>4.8000000000000001E-2</v>
      </c>
      <c r="F260">
        <v>0.10199999999999999</v>
      </c>
      <c r="G260">
        <v>0.156</v>
      </c>
      <c r="H260">
        <v>0.21</v>
      </c>
      <c r="I260">
        <v>0.26100000000000001</v>
      </c>
      <c r="J260">
        <v>0.309</v>
      </c>
      <c r="K260">
        <v>0.35399999999999998</v>
      </c>
      <c r="L260">
        <v>0.39600000000000002</v>
      </c>
      <c r="M260">
        <v>0.435</v>
      </c>
      <c r="N260">
        <v>0.47399999999999998</v>
      </c>
      <c r="O260">
        <v>0.51</v>
      </c>
      <c r="P260">
        <v>0.54600000000000004</v>
      </c>
      <c r="Q260">
        <v>0.57899999999999996</v>
      </c>
      <c r="R260">
        <v>0.61199999999999999</v>
      </c>
      <c r="S260">
        <v>0.64200000000000002</v>
      </c>
      <c r="T260">
        <v>0.67200000000000004</v>
      </c>
      <c r="U260">
        <v>0.69900000000000007</v>
      </c>
      <c r="V260">
        <v>0.72599999999999998</v>
      </c>
      <c r="W260">
        <v>0.75</v>
      </c>
      <c r="X260">
        <v>0.77400000000000002</v>
      </c>
      <c r="Y260">
        <v>0.79799999999999993</v>
      </c>
      <c r="Z260">
        <v>0.81900000000000006</v>
      </c>
      <c r="AA260">
        <v>0.84</v>
      </c>
      <c r="AB260">
        <v>0.81299999999999994</v>
      </c>
      <c r="AC260">
        <v>0.78</v>
      </c>
      <c r="AD260">
        <v>0.747</v>
      </c>
      <c r="AE260">
        <v>0.71099999999999997</v>
      </c>
      <c r="AF260">
        <v>0.67799999999999994</v>
      </c>
      <c r="AG260">
        <v>0.64800000000000002</v>
      </c>
      <c r="AH260">
        <v>0.621</v>
      </c>
      <c r="AI260">
        <v>0.59699999999999998</v>
      </c>
    </row>
    <row r="261" spans="1:35" x14ac:dyDescent="0.25">
      <c r="A261">
        <v>633</v>
      </c>
      <c r="B261" t="s">
        <v>38</v>
      </c>
      <c r="C261" t="s">
        <v>298</v>
      </c>
      <c r="D261" t="s">
        <v>3</v>
      </c>
      <c r="E261">
        <v>1.282</v>
      </c>
      <c r="F261">
        <v>1.3240000000000001</v>
      </c>
      <c r="G261">
        <v>1.3660000000000001</v>
      </c>
      <c r="H261">
        <v>1.411</v>
      </c>
      <c r="I261">
        <v>1.456</v>
      </c>
      <c r="J261">
        <v>1.498</v>
      </c>
      <c r="K261">
        <v>1.54</v>
      </c>
      <c r="L261">
        <v>1.579</v>
      </c>
      <c r="M261">
        <v>1.615</v>
      </c>
      <c r="N261">
        <v>1.651</v>
      </c>
      <c r="O261">
        <v>1.6839999999999999</v>
      </c>
      <c r="P261">
        <v>1.7170000000000001</v>
      </c>
      <c r="Q261">
        <v>1.75</v>
      </c>
      <c r="R261">
        <v>1.7829999999999999</v>
      </c>
      <c r="S261">
        <v>1.8160000000000001</v>
      </c>
      <c r="T261">
        <v>1.849</v>
      </c>
      <c r="U261">
        <v>1.8819999999999999</v>
      </c>
      <c r="V261">
        <v>1.915</v>
      </c>
      <c r="W261">
        <v>1.946</v>
      </c>
      <c r="X261">
        <v>1.9770000000000001</v>
      </c>
      <c r="Y261">
        <v>2.008</v>
      </c>
      <c r="Z261">
        <v>2.0390000000000001</v>
      </c>
      <c r="AA261">
        <v>2.0699999999999998</v>
      </c>
      <c r="AB261">
        <v>2.0550000000000002</v>
      </c>
      <c r="AC261">
        <v>2.0430000000000001</v>
      </c>
      <c r="AD261">
        <v>2.0310000000000001</v>
      </c>
      <c r="AE261">
        <v>2.016</v>
      </c>
      <c r="AF261">
        <v>2.0009999999999999</v>
      </c>
      <c r="AG261">
        <v>1.9890000000000001</v>
      </c>
      <c r="AH261">
        <v>1.9770000000000001</v>
      </c>
      <c r="AI261">
        <v>1.968</v>
      </c>
    </row>
    <row r="262" spans="1:35" x14ac:dyDescent="0.25">
      <c r="A262">
        <v>634</v>
      </c>
      <c r="B262" t="s">
        <v>38</v>
      </c>
      <c r="C262" t="s">
        <v>299</v>
      </c>
      <c r="D262" t="s">
        <v>3</v>
      </c>
      <c r="E262">
        <v>9.8420000000000005</v>
      </c>
      <c r="F262">
        <v>9.7579999999999991</v>
      </c>
      <c r="G262">
        <v>9.6679999999999993</v>
      </c>
      <c r="H262">
        <v>9.5719999999999992</v>
      </c>
      <c r="I262">
        <v>9.4700000000000006</v>
      </c>
      <c r="J262">
        <v>9.359</v>
      </c>
      <c r="K262">
        <v>9.2390000000000008</v>
      </c>
      <c r="L262">
        <v>9.1129999999999995</v>
      </c>
      <c r="M262">
        <v>8.9809999999999999</v>
      </c>
      <c r="N262">
        <v>8.8460000000000001</v>
      </c>
      <c r="O262">
        <v>8.7080000000000002</v>
      </c>
      <c r="P262">
        <v>8.57</v>
      </c>
      <c r="Q262">
        <v>8.4320000000000004</v>
      </c>
      <c r="R262">
        <v>8.2940000000000005</v>
      </c>
      <c r="S262">
        <v>8.1529999999999987</v>
      </c>
      <c r="T262">
        <v>8.0120000000000005</v>
      </c>
      <c r="U262">
        <v>7.875</v>
      </c>
      <c r="V262">
        <v>7.7350000000000003</v>
      </c>
      <c r="W262">
        <v>7.5949999999999998</v>
      </c>
      <c r="X262">
        <v>7.4550000000000001</v>
      </c>
      <c r="Y262">
        <v>7.3150000000000004</v>
      </c>
      <c r="Z262">
        <v>7.1749999999999998</v>
      </c>
      <c r="AA262">
        <v>7.0350000000000001</v>
      </c>
      <c r="AB262">
        <v>6.9809999999999999</v>
      </c>
      <c r="AC262">
        <v>6.9240000000000004</v>
      </c>
      <c r="AD262">
        <v>6.8729999999999984</v>
      </c>
      <c r="AE262">
        <v>6.8279999999999994</v>
      </c>
      <c r="AF262">
        <v>6.7889999999999997</v>
      </c>
      <c r="AG262">
        <v>6.7619999999999996</v>
      </c>
      <c r="AH262">
        <v>6.7439999999999998</v>
      </c>
      <c r="AI262">
        <v>6.7320000000000002</v>
      </c>
    </row>
    <row r="263" spans="1:35" x14ac:dyDescent="0.25">
      <c r="A263">
        <v>635</v>
      </c>
      <c r="B263" t="s">
        <v>38</v>
      </c>
      <c r="C263" t="s">
        <v>300</v>
      </c>
      <c r="D263" t="s">
        <v>3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3.0000000000000001E-3</v>
      </c>
      <c r="U263">
        <v>6.0000000000000001E-3</v>
      </c>
      <c r="V263">
        <v>9.0000000000000011E-3</v>
      </c>
      <c r="W263">
        <v>1.2E-2</v>
      </c>
      <c r="X263">
        <v>1.4999999999999999E-2</v>
      </c>
      <c r="Y263">
        <v>1.7999999999999999E-2</v>
      </c>
      <c r="Z263">
        <v>2.4E-2</v>
      </c>
      <c r="AA263">
        <v>0.03</v>
      </c>
      <c r="AB263">
        <v>3.5999999999999997E-2</v>
      </c>
      <c r="AC263">
        <v>4.2000000000000003E-2</v>
      </c>
      <c r="AD263">
        <v>4.8000000000000001E-2</v>
      </c>
      <c r="AE263">
        <v>5.4000000000000013E-2</v>
      </c>
      <c r="AF263">
        <v>0.06</v>
      </c>
      <c r="AG263">
        <v>6.6000000000000003E-2</v>
      </c>
      <c r="AH263">
        <v>7.2000000000000008E-2</v>
      </c>
      <c r="AI263">
        <v>7.8E-2</v>
      </c>
    </row>
    <row r="264" spans="1:35" x14ac:dyDescent="0.25">
      <c r="A264">
        <v>636</v>
      </c>
      <c r="B264" t="s">
        <v>38</v>
      </c>
      <c r="C264" t="s">
        <v>301</v>
      </c>
      <c r="D264" t="s">
        <v>3</v>
      </c>
      <c r="E264">
        <v>9.0999999999999998E-2</v>
      </c>
      <c r="F264">
        <v>0.09</v>
      </c>
      <c r="G264">
        <v>9.1999999999999998E-2</v>
      </c>
      <c r="H264">
        <v>9.4E-2</v>
      </c>
      <c r="I264">
        <v>9.9000000000000005E-2</v>
      </c>
      <c r="J264">
        <v>0.107</v>
      </c>
      <c r="K264">
        <v>0.11799999999999999</v>
      </c>
      <c r="L264">
        <v>0.129</v>
      </c>
      <c r="M264">
        <v>0.14299999999999999</v>
      </c>
      <c r="N264">
        <v>0.16</v>
      </c>
      <c r="O264">
        <v>0.17699999999999999</v>
      </c>
      <c r="P264">
        <v>0.19700000000000001</v>
      </c>
      <c r="Q264">
        <v>0.217</v>
      </c>
      <c r="R264">
        <v>0.24</v>
      </c>
      <c r="S264">
        <v>0.26600000000000001</v>
      </c>
      <c r="T264">
        <v>0.29199999999999998</v>
      </c>
      <c r="U264">
        <v>0.32100000000000001</v>
      </c>
      <c r="V264">
        <v>0.35299999999999998</v>
      </c>
      <c r="W264">
        <v>0.38500000000000001</v>
      </c>
      <c r="X264">
        <v>0.42</v>
      </c>
      <c r="Y264">
        <v>0.45800000000000002</v>
      </c>
      <c r="Z264">
        <v>0.496</v>
      </c>
      <c r="AA264">
        <v>0.53700000000000003</v>
      </c>
      <c r="AB264">
        <v>0.58200000000000007</v>
      </c>
      <c r="AC264">
        <v>0.627</v>
      </c>
      <c r="AD264">
        <v>0.67200000000000004</v>
      </c>
      <c r="AE264">
        <v>0.71700000000000008</v>
      </c>
      <c r="AF264">
        <v>0.76200000000000001</v>
      </c>
      <c r="AG264">
        <v>0.80700000000000005</v>
      </c>
      <c r="AH264">
        <v>0.84900000000000009</v>
      </c>
      <c r="AI264">
        <v>0.89400000000000002</v>
      </c>
    </row>
    <row r="265" spans="1:35" x14ac:dyDescent="0.25">
      <c r="A265">
        <v>637</v>
      </c>
      <c r="B265" t="s">
        <v>38</v>
      </c>
      <c r="C265" t="s">
        <v>302</v>
      </c>
      <c r="D265" t="s">
        <v>3</v>
      </c>
      <c r="E265">
        <v>1E-3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3.0000000000000001E-3</v>
      </c>
      <c r="S265">
        <v>6.0000000000000001E-3</v>
      </c>
      <c r="T265">
        <v>1.2E-2</v>
      </c>
      <c r="U265">
        <v>1.7999999999999999E-2</v>
      </c>
      <c r="V265">
        <v>2.7E-2</v>
      </c>
      <c r="W265">
        <v>3.5999999999999997E-2</v>
      </c>
      <c r="X265">
        <v>4.8000000000000001E-2</v>
      </c>
      <c r="Y265">
        <v>6.3E-2</v>
      </c>
      <c r="Z265">
        <v>7.8E-2</v>
      </c>
      <c r="AA265">
        <v>9.6000000000000002E-2</v>
      </c>
      <c r="AB265">
        <v>0.11700000000000001</v>
      </c>
      <c r="AC265">
        <v>0.13800000000000001</v>
      </c>
      <c r="AD265">
        <v>0.16200000000000001</v>
      </c>
      <c r="AE265">
        <v>0.18600000000000011</v>
      </c>
      <c r="AF265">
        <v>0.21299999999999999</v>
      </c>
      <c r="AG265">
        <v>0.24</v>
      </c>
      <c r="AH265">
        <v>0.27</v>
      </c>
      <c r="AI265">
        <v>0.3</v>
      </c>
    </row>
    <row r="266" spans="1:35" x14ac:dyDescent="0.25">
      <c r="A266">
        <v>638</v>
      </c>
      <c r="B266" t="s">
        <v>38</v>
      </c>
      <c r="C266" t="s">
        <v>303</v>
      </c>
      <c r="D266" t="s">
        <v>3</v>
      </c>
      <c r="E266">
        <v>2.4E-2</v>
      </c>
      <c r="F266">
        <v>8.1000000000000003E-2</v>
      </c>
      <c r="G266">
        <v>0.27600000000000002</v>
      </c>
      <c r="H266">
        <v>0.621</v>
      </c>
      <c r="I266">
        <v>1.17</v>
      </c>
      <c r="J266">
        <v>1.9319999999999999</v>
      </c>
      <c r="K266">
        <v>2.8919999999999999</v>
      </c>
      <c r="L266">
        <v>3.99</v>
      </c>
      <c r="M266">
        <v>5.1689999999999996</v>
      </c>
      <c r="N266">
        <v>6.3929999999999998</v>
      </c>
      <c r="O266">
        <v>7.665</v>
      </c>
      <c r="P266">
        <v>8.9729999999999972</v>
      </c>
      <c r="Q266">
        <v>10.317</v>
      </c>
      <c r="R266">
        <v>11.679</v>
      </c>
      <c r="S266">
        <v>13.071</v>
      </c>
      <c r="T266">
        <v>14.496</v>
      </c>
      <c r="U266">
        <v>15.951000000000001</v>
      </c>
      <c r="V266">
        <v>17.448</v>
      </c>
      <c r="W266">
        <v>18.986999999999998</v>
      </c>
      <c r="X266">
        <v>20.553000000000001</v>
      </c>
      <c r="Y266">
        <v>22.178999999999998</v>
      </c>
      <c r="Z266">
        <v>23.847000000000001</v>
      </c>
      <c r="AA266">
        <v>25.56</v>
      </c>
      <c r="AB266">
        <v>27.33</v>
      </c>
      <c r="AC266">
        <v>29.145</v>
      </c>
      <c r="AD266">
        <v>30.992999999999999</v>
      </c>
      <c r="AE266">
        <v>32.901000000000003</v>
      </c>
      <c r="AF266">
        <v>34.856999999999999</v>
      </c>
      <c r="AG266">
        <v>36.825000000000003</v>
      </c>
      <c r="AH266">
        <v>38.802</v>
      </c>
      <c r="AI266">
        <v>40.689</v>
      </c>
    </row>
    <row r="267" spans="1:35" x14ac:dyDescent="0.25">
      <c r="A267">
        <v>639</v>
      </c>
      <c r="B267" t="s">
        <v>38</v>
      </c>
      <c r="C267" t="s">
        <v>304</v>
      </c>
      <c r="D267" t="s">
        <v>3</v>
      </c>
      <c r="E267">
        <v>0.63400000000000001</v>
      </c>
      <c r="F267">
        <v>0.76300000000000001</v>
      </c>
      <c r="G267">
        <v>0.95599999999999996</v>
      </c>
      <c r="H267">
        <v>1.194</v>
      </c>
      <c r="I267">
        <v>1.423</v>
      </c>
      <c r="J267">
        <v>1.6339999999999999</v>
      </c>
      <c r="K267">
        <v>1.7789999999999999</v>
      </c>
      <c r="L267">
        <v>1.8759999999999999</v>
      </c>
      <c r="M267">
        <v>1.9790000000000001</v>
      </c>
      <c r="N267">
        <v>2.085</v>
      </c>
      <c r="O267">
        <v>2.1789999999999998</v>
      </c>
      <c r="P267">
        <v>2.282</v>
      </c>
      <c r="Q267">
        <v>2.3879999999999999</v>
      </c>
      <c r="R267">
        <v>2.4969999999999999</v>
      </c>
      <c r="S267">
        <v>2.6120000000000001</v>
      </c>
      <c r="T267">
        <v>2.7330000000000001</v>
      </c>
      <c r="U267">
        <v>2.86</v>
      </c>
      <c r="V267">
        <v>2.9929999999999999</v>
      </c>
      <c r="W267">
        <v>3.1320000000000001</v>
      </c>
      <c r="X267">
        <v>3.274</v>
      </c>
      <c r="Y267">
        <v>3.4220000000000002</v>
      </c>
      <c r="Z267">
        <v>3.5760000000000001</v>
      </c>
      <c r="AA267">
        <v>3.73</v>
      </c>
      <c r="AB267">
        <v>3.89</v>
      </c>
      <c r="AC267">
        <v>4.05</v>
      </c>
      <c r="AD267">
        <v>4.2130000000000001</v>
      </c>
      <c r="AE267">
        <v>4.3789999999999996</v>
      </c>
      <c r="AF267">
        <v>4.5449999999999999</v>
      </c>
      <c r="AG267">
        <v>4.641</v>
      </c>
      <c r="AH267">
        <v>4.6829999999999998</v>
      </c>
      <c r="AI267">
        <v>4.6619999999999999</v>
      </c>
    </row>
    <row r="268" spans="1:35" x14ac:dyDescent="0.25">
      <c r="A268">
        <v>640</v>
      </c>
      <c r="B268" t="s">
        <v>38</v>
      </c>
      <c r="C268" t="s">
        <v>305</v>
      </c>
      <c r="D268" t="s">
        <v>3</v>
      </c>
      <c r="E268">
        <v>0.66</v>
      </c>
      <c r="F268">
        <v>0.67</v>
      </c>
      <c r="G268">
        <v>0.68</v>
      </c>
      <c r="H268">
        <v>0.69299999999999995</v>
      </c>
      <c r="I268">
        <v>0.70599999999999996</v>
      </c>
      <c r="J268">
        <v>0.71599999999999997</v>
      </c>
      <c r="K268">
        <v>0.72299999999999998</v>
      </c>
      <c r="L268">
        <v>0.72699999999999998</v>
      </c>
      <c r="M268">
        <v>0.72799999999999998</v>
      </c>
      <c r="N268">
        <v>0.72900000000000009</v>
      </c>
      <c r="O268">
        <v>0.73</v>
      </c>
      <c r="P268">
        <v>0.72799999999999998</v>
      </c>
      <c r="Q268">
        <v>0.72599999999999998</v>
      </c>
      <c r="R268">
        <v>0.72400000000000009</v>
      </c>
      <c r="S268">
        <v>0.72199999999999998</v>
      </c>
      <c r="T268">
        <v>0.72</v>
      </c>
      <c r="U268">
        <v>0.71799999999999997</v>
      </c>
      <c r="V268">
        <v>0.71599999999999997</v>
      </c>
      <c r="W268">
        <v>0.71400000000000008</v>
      </c>
      <c r="X268">
        <v>0.71200000000000008</v>
      </c>
      <c r="Y268">
        <v>0.71</v>
      </c>
      <c r="Z268">
        <v>0.70799999999999996</v>
      </c>
      <c r="AA268">
        <v>0.70599999999999996</v>
      </c>
      <c r="AB268">
        <v>0.70400000000000007</v>
      </c>
      <c r="AC268">
        <v>0.70200000000000007</v>
      </c>
      <c r="AD268">
        <v>0.7</v>
      </c>
      <c r="AE268">
        <v>0.69799999999999995</v>
      </c>
      <c r="AF268">
        <v>0.69599999999999995</v>
      </c>
      <c r="AG268">
        <v>0.67799999999999994</v>
      </c>
      <c r="AH268">
        <v>0.66599999999999993</v>
      </c>
      <c r="AI268">
        <v>0.65400000000000003</v>
      </c>
    </row>
    <row r="269" spans="1:35" x14ac:dyDescent="0.25">
      <c r="A269">
        <v>641</v>
      </c>
      <c r="B269" t="s">
        <v>38</v>
      </c>
      <c r="C269" t="s">
        <v>306</v>
      </c>
      <c r="D269" t="s">
        <v>3</v>
      </c>
      <c r="E269">
        <v>64.582999999999998</v>
      </c>
      <c r="F269">
        <v>64.471999999999994</v>
      </c>
      <c r="G269">
        <v>64.210999999999999</v>
      </c>
      <c r="H269">
        <v>63.798000000000002</v>
      </c>
      <c r="I269">
        <v>63.234999999999999</v>
      </c>
      <c r="J269">
        <v>62.524999999999999</v>
      </c>
      <c r="K269">
        <v>61.71</v>
      </c>
      <c r="L269">
        <v>60.811000000000007</v>
      </c>
      <c r="M269">
        <v>59.848999999999997</v>
      </c>
      <c r="N269">
        <v>58.86</v>
      </c>
      <c r="O269">
        <v>57.856000000000002</v>
      </c>
      <c r="P269">
        <v>56.831000000000003</v>
      </c>
      <c r="Q269">
        <v>55.790999999999997</v>
      </c>
      <c r="R269">
        <v>54.744999999999997</v>
      </c>
      <c r="S269">
        <v>53.696000000000012</v>
      </c>
      <c r="T269">
        <v>52.641000000000012</v>
      </c>
      <c r="U269">
        <v>51.586000000000013</v>
      </c>
      <c r="V269">
        <v>50.513000000000012</v>
      </c>
      <c r="W269">
        <v>49.430999999999997</v>
      </c>
      <c r="X269">
        <v>48.357999999999997</v>
      </c>
      <c r="Y269">
        <v>47.252000000000002</v>
      </c>
      <c r="Z269">
        <v>46.133999999999993</v>
      </c>
      <c r="AA269">
        <v>45.006999999999998</v>
      </c>
      <c r="AB269">
        <v>43.859000000000002</v>
      </c>
      <c r="AC269">
        <v>42.711000000000013</v>
      </c>
      <c r="AD269">
        <v>41.575000000000003</v>
      </c>
      <c r="AE269">
        <v>40.417999999999999</v>
      </c>
      <c r="AF269">
        <v>39.258000000000003</v>
      </c>
      <c r="AG269">
        <v>38.174999999999997</v>
      </c>
      <c r="AH269">
        <v>37.128</v>
      </c>
      <c r="AI269">
        <v>36.234000000000002</v>
      </c>
    </row>
    <row r="270" spans="1:35" x14ac:dyDescent="0.25">
      <c r="A270">
        <v>642</v>
      </c>
      <c r="B270" t="s">
        <v>38</v>
      </c>
      <c r="C270" t="s">
        <v>307</v>
      </c>
      <c r="D270" t="s">
        <v>3</v>
      </c>
      <c r="E270">
        <v>2E-3</v>
      </c>
      <c r="F270">
        <v>1E-3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>
        <v>643</v>
      </c>
      <c r="B271" t="s">
        <v>38</v>
      </c>
      <c r="C271" t="s">
        <v>308</v>
      </c>
      <c r="D271" t="s">
        <v>3</v>
      </c>
      <c r="E271">
        <v>8.3000000000000004E-2</v>
      </c>
      <c r="F271">
        <v>0.108</v>
      </c>
      <c r="G271">
        <v>0.13300000000000001</v>
      </c>
      <c r="H271">
        <v>0.158</v>
      </c>
      <c r="I271">
        <v>0.183</v>
      </c>
      <c r="J271">
        <v>0.20499999999999999</v>
      </c>
      <c r="K271">
        <v>0.224</v>
      </c>
      <c r="L271">
        <v>0.24299999999999999</v>
      </c>
      <c r="M271">
        <v>0.25900000000000001</v>
      </c>
      <c r="N271">
        <v>0.27500000000000002</v>
      </c>
      <c r="O271">
        <v>0.29099999999999998</v>
      </c>
      <c r="P271">
        <v>0.307</v>
      </c>
      <c r="Q271">
        <v>0.32300000000000001</v>
      </c>
      <c r="R271">
        <v>0.33900000000000002</v>
      </c>
      <c r="S271">
        <v>0.35499999999999998</v>
      </c>
      <c r="T271">
        <v>0.371</v>
      </c>
      <c r="U271">
        <v>0.38700000000000001</v>
      </c>
      <c r="V271">
        <v>0.40300000000000002</v>
      </c>
      <c r="W271">
        <v>0.41899999999999998</v>
      </c>
      <c r="X271">
        <v>0.435</v>
      </c>
      <c r="Y271">
        <v>0.45100000000000001</v>
      </c>
      <c r="Z271">
        <v>0.46700000000000003</v>
      </c>
      <c r="AA271">
        <v>0.48299999999999998</v>
      </c>
      <c r="AB271">
        <v>0.499</v>
      </c>
      <c r="AC271">
        <v>0.51600000000000001</v>
      </c>
      <c r="AD271">
        <v>0.53299999999999992</v>
      </c>
      <c r="AE271">
        <v>0.55000000000000004</v>
      </c>
      <c r="AF271">
        <v>0.56700000000000006</v>
      </c>
      <c r="AG271">
        <v>0.55200000000000005</v>
      </c>
      <c r="AH271">
        <v>0.54299999999999993</v>
      </c>
      <c r="AI271">
        <v>0.53400000000000003</v>
      </c>
    </row>
    <row r="272" spans="1:35" x14ac:dyDescent="0.25">
      <c r="A272">
        <v>644</v>
      </c>
      <c r="B272" t="s">
        <v>38</v>
      </c>
      <c r="C272" t="s">
        <v>309</v>
      </c>
      <c r="D272" t="s">
        <v>3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3.0000000000000001E-3</v>
      </c>
      <c r="O272">
        <v>9.0000000000000011E-3</v>
      </c>
      <c r="P272">
        <v>1.7999999999999999E-2</v>
      </c>
      <c r="Q272">
        <v>0.03</v>
      </c>
      <c r="R272">
        <v>4.8000000000000001E-2</v>
      </c>
      <c r="S272">
        <v>7.2000000000000008E-2</v>
      </c>
      <c r="T272">
        <v>0.10199999999999999</v>
      </c>
      <c r="U272">
        <v>0.14099999999999999</v>
      </c>
      <c r="V272">
        <v>0.189</v>
      </c>
      <c r="W272">
        <v>0.249</v>
      </c>
      <c r="X272">
        <v>0.318</v>
      </c>
      <c r="Y272">
        <v>0.39900000000000002</v>
      </c>
      <c r="Z272">
        <v>0.48899999999999999</v>
      </c>
      <c r="AA272">
        <v>0.58799999999999997</v>
      </c>
      <c r="AB272">
        <v>0.69900000000000007</v>
      </c>
      <c r="AC272">
        <v>0.81900000000000006</v>
      </c>
      <c r="AD272">
        <v>0.94799999999999995</v>
      </c>
      <c r="AE272">
        <v>1.0860000000000001</v>
      </c>
      <c r="AF272">
        <v>1.236</v>
      </c>
      <c r="AG272">
        <v>1.395</v>
      </c>
      <c r="AH272">
        <v>1.5629999999999999</v>
      </c>
      <c r="AI272">
        <v>1.74</v>
      </c>
    </row>
    <row r="273" spans="1:35" x14ac:dyDescent="0.25">
      <c r="A273">
        <v>648</v>
      </c>
      <c r="B273" t="s">
        <v>38</v>
      </c>
      <c r="C273" t="s">
        <v>310</v>
      </c>
      <c r="D273" t="s">
        <v>3</v>
      </c>
      <c r="E273">
        <v>9.1999999999999998E-2</v>
      </c>
      <c r="F273">
        <v>9.1999999999999998E-2</v>
      </c>
      <c r="G273">
        <v>9.1999999999999998E-2</v>
      </c>
      <c r="H273">
        <v>9.1999999999999998E-2</v>
      </c>
      <c r="I273">
        <v>9.1999999999999998E-2</v>
      </c>
      <c r="J273">
        <v>9.1999999999999998E-2</v>
      </c>
      <c r="K273">
        <v>9.1999999999999998E-2</v>
      </c>
      <c r="L273">
        <v>9.1999999999999998E-2</v>
      </c>
      <c r="M273">
        <v>9.1999999999999998E-2</v>
      </c>
      <c r="N273">
        <v>9.2999999999999999E-2</v>
      </c>
      <c r="O273">
        <v>9.4E-2</v>
      </c>
      <c r="P273">
        <v>9.5000000000000001E-2</v>
      </c>
      <c r="Q273">
        <v>9.6000000000000002E-2</v>
      </c>
      <c r="R273">
        <v>9.7000000000000003E-2</v>
      </c>
      <c r="S273">
        <v>9.8000000000000004E-2</v>
      </c>
      <c r="T273">
        <v>9.9000000000000005E-2</v>
      </c>
      <c r="U273">
        <v>0.1</v>
      </c>
      <c r="V273">
        <v>0.10100000000000001</v>
      </c>
      <c r="W273">
        <v>0.10299999999999999</v>
      </c>
      <c r="X273">
        <v>0.105</v>
      </c>
      <c r="Y273">
        <v>0.108</v>
      </c>
      <c r="Z273">
        <v>0.111</v>
      </c>
      <c r="AA273">
        <v>0.114</v>
      </c>
      <c r="AB273">
        <v>0.11700000000000001</v>
      </c>
      <c r="AC273">
        <v>0.11899999999999999</v>
      </c>
      <c r="AD273">
        <v>0.121</v>
      </c>
      <c r="AE273">
        <v>0.124</v>
      </c>
      <c r="AF273">
        <v>0.127</v>
      </c>
      <c r="AG273">
        <v>0.13</v>
      </c>
      <c r="AH273">
        <v>0.13300000000000001</v>
      </c>
      <c r="AI273">
        <v>0.13600000000000001</v>
      </c>
    </row>
    <row r="274" spans="1:35" x14ac:dyDescent="0.25">
      <c r="A274">
        <v>654</v>
      </c>
      <c r="B274" t="s">
        <v>38</v>
      </c>
      <c r="C274" t="s">
        <v>311</v>
      </c>
      <c r="D274" t="s">
        <v>3</v>
      </c>
      <c r="E274">
        <v>6.7000000000000004E-2</v>
      </c>
      <c r="F274">
        <v>6.4000000000000001E-2</v>
      </c>
      <c r="G274">
        <v>6.0999999999999999E-2</v>
      </c>
      <c r="H274">
        <v>5.8000000000000003E-2</v>
      </c>
      <c r="I274">
        <v>5.5E-2</v>
      </c>
      <c r="J274">
        <v>5.1999999999999998E-2</v>
      </c>
      <c r="K274">
        <v>4.9000000000000002E-2</v>
      </c>
      <c r="L274">
        <v>4.5999999999999999E-2</v>
      </c>
      <c r="M274">
        <v>4.2999999999999997E-2</v>
      </c>
      <c r="N274">
        <v>0.04</v>
      </c>
      <c r="O274">
        <v>3.7000000000000012E-2</v>
      </c>
      <c r="P274">
        <v>3.4000000000000002E-2</v>
      </c>
      <c r="Q274">
        <v>3.1E-2</v>
      </c>
      <c r="R274">
        <v>2.8000000000000001E-2</v>
      </c>
      <c r="S274">
        <v>2.5000000000000001E-2</v>
      </c>
      <c r="T274">
        <v>2.1999999999999999E-2</v>
      </c>
      <c r="U274">
        <v>1.9E-2</v>
      </c>
      <c r="V274">
        <v>1.6E-2</v>
      </c>
      <c r="W274">
        <v>1.2999999999999999E-2</v>
      </c>
      <c r="X274">
        <v>0.01</v>
      </c>
      <c r="Y274">
        <v>6.9999999999999993E-3</v>
      </c>
      <c r="Z274">
        <v>4.0000000000000001E-3</v>
      </c>
      <c r="AA274">
        <v>2E-3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</row>
    <row r="275" spans="1:35" x14ac:dyDescent="0.25">
      <c r="A275">
        <v>655</v>
      </c>
      <c r="B275" t="s">
        <v>38</v>
      </c>
      <c r="C275" t="s">
        <v>312</v>
      </c>
      <c r="D275" t="s">
        <v>3</v>
      </c>
      <c r="E275">
        <v>3.0000000000000001E-3</v>
      </c>
      <c r="F275">
        <v>6.0000000000000001E-3</v>
      </c>
      <c r="G275">
        <v>9.0000000000000011E-3</v>
      </c>
      <c r="H275">
        <v>1.2E-2</v>
      </c>
      <c r="I275">
        <v>1.4999999999999999E-2</v>
      </c>
      <c r="J275">
        <v>1.7999999999999999E-2</v>
      </c>
      <c r="K275">
        <v>2.1000000000000001E-2</v>
      </c>
      <c r="L275">
        <v>2.4E-2</v>
      </c>
      <c r="M275">
        <v>2.7E-2</v>
      </c>
      <c r="N275">
        <v>0.03</v>
      </c>
      <c r="O275">
        <v>3.3000000000000002E-2</v>
      </c>
      <c r="P275">
        <v>3.5999999999999997E-2</v>
      </c>
      <c r="Q275">
        <v>0.04</v>
      </c>
      <c r="R275">
        <v>4.3999999999999997E-2</v>
      </c>
      <c r="S275">
        <v>4.8000000000000001E-2</v>
      </c>
      <c r="T275">
        <v>5.1999999999999998E-2</v>
      </c>
      <c r="U275">
        <v>5.6000000000000001E-2</v>
      </c>
      <c r="V275">
        <v>0.06</v>
      </c>
      <c r="W275">
        <v>6.4000000000000001E-2</v>
      </c>
      <c r="X275">
        <v>6.8000000000000005E-2</v>
      </c>
      <c r="Y275">
        <v>7.2000000000000008E-2</v>
      </c>
      <c r="Z275">
        <v>7.5999999999999998E-2</v>
      </c>
      <c r="AA275">
        <v>0.08</v>
      </c>
      <c r="AB275">
        <v>8.5000000000000006E-2</v>
      </c>
      <c r="AC275">
        <v>8.6999999999999994E-2</v>
      </c>
      <c r="AD275">
        <v>8.900000000000001E-2</v>
      </c>
      <c r="AE275">
        <v>9.0999999999999998E-2</v>
      </c>
      <c r="AF275">
        <v>9.2999999999999999E-2</v>
      </c>
      <c r="AG275">
        <v>9.5000000000000001E-2</v>
      </c>
      <c r="AH275">
        <v>9.7000000000000003E-2</v>
      </c>
      <c r="AI275">
        <v>9.9000000000000005E-2</v>
      </c>
    </row>
    <row r="276" spans="1:35" x14ac:dyDescent="0.25">
      <c r="A276">
        <v>659</v>
      </c>
      <c r="B276" t="s">
        <v>38</v>
      </c>
      <c r="C276" t="s">
        <v>313</v>
      </c>
      <c r="D276" t="s">
        <v>3</v>
      </c>
      <c r="E276">
        <v>0.63375800000000004</v>
      </c>
      <c r="F276">
        <v>0.64175799999999994</v>
      </c>
      <c r="G276">
        <v>0.65075799999999995</v>
      </c>
      <c r="H276">
        <v>0.66075799999999996</v>
      </c>
      <c r="I276">
        <v>0.67275799999999997</v>
      </c>
      <c r="J276">
        <v>0.68575799999999998</v>
      </c>
      <c r="K276">
        <v>0.69975799999999999</v>
      </c>
      <c r="L276">
        <v>0.714758</v>
      </c>
      <c r="M276">
        <v>0.73075800000000002</v>
      </c>
      <c r="N276">
        <v>0.74875800000000003</v>
      </c>
      <c r="O276">
        <v>0.76775799999999994</v>
      </c>
      <c r="P276">
        <v>0.78775799999999996</v>
      </c>
      <c r="Q276">
        <v>0.80975799999999998</v>
      </c>
      <c r="R276">
        <v>0.832758</v>
      </c>
      <c r="S276">
        <v>0.85675800000000002</v>
      </c>
      <c r="T276">
        <v>0.88375800000000004</v>
      </c>
      <c r="U276">
        <v>0.91175799999999996</v>
      </c>
      <c r="V276">
        <v>0.94075799999999998</v>
      </c>
      <c r="W276">
        <v>0.97175800000000001</v>
      </c>
      <c r="X276">
        <v>1.00376</v>
      </c>
      <c r="Y276">
        <v>1.0367599999999999</v>
      </c>
      <c r="Z276">
        <v>1.07176</v>
      </c>
      <c r="AA276">
        <v>1.10676</v>
      </c>
      <c r="AB276">
        <v>1.14276</v>
      </c>
      <c r="AC276">
        <v>1.17876</v>
      </c>
      <c r="AD276">
        <v>1.21576</v>
      </c>
      <c r="AE276">
        <v>1.2527600000000001</v>
      </c>
      <c r="AF276">
        <v>1.2907599999999999</v>
      </c>
      <c r="AG276">
        <v>1.3287599999999999</v>
      </c>
      <c r="AH276">
        <v>1.3677600000000001</v>
      </c>
      <c r="AI276">
        <v>1.40676</v>
      </c>
    </row>
    <row r="277" spans="1:35" x14ac:dyDescent="0.25">
      <c r="A277">
        <v>662</v>
      </c>
      <c r="B277" t="s">
        <v>38</v>
      </c>
      <c r="C277" t="s">
        <v>314</v>
      </c>
      <c r="D277" t="s">
        <v>3</v>
      </c>
      <c r="E277">
        <v>0.19950899999999999</v>
      </c>
      <c r="F277">
        <v>0.19250900000000001</v>
      </c>
      <c r="G277">
        <v>0.18550900000000001</v>
      </c>
      <c r="H277">
        <v>0.179509</v>
      </c>
      <c r="I277">
        <v>0.173509</v>
      </c>
      <c r="J277">
        <v>0.16750899999999999</v>
      </c>
      <c r="K277">
        <v>0.16150900000000001</v>
      </c>
      <c r="L277">
        <v>0.15550900000000001</v>
      </c>
      <c r="M277">
        <v>0.149509</v>
      </c>
      <c r="N277">
        <v>0.143509</v>
      </c>
      <c r="O277">
        <v>0.13750899999999999</v>
      </c>
      <c r="P277">
        <v>0.13150899999999999</v>
      </c>
      <c r="Q277">
        <v>0.12550900000000001</v>
      </c>
      <c r="R277">
        <v>0.119509</v>
      </c>
      <c r="S277">
        <v>0.113509</v>
      </c>
      <c r="T277">
        <v>0.10750899999999999</v>
      </c>
      <c r="U277">
        <v>0.101509</v>
      </c>
      <c r="V277">
        <v>9.5509399999999994E-2</v>
      </c>
      <c r="W277">
        <v>8.9509399999999989E-2</v>
      </c>
      <c r="X277">
        <v>8.3509399999999998E-2</v>
      </c>
      <c r="Y277">
        <v>7.7509399999999992E-2</v>
      </c>
      <c r="Z277">
        <v>7.1509399999999987E-2</v>
      </c>
      <c r="AA277">
        <v>6.5509400000000009E-2</v>
      </c>
      <c r="AB277">
        <v>5.9509399999999997E-2</v>
      </c>
      <c r="AC277">
        <v>5.3509400000000013E-2</v>
      </c>
      <c r="AD277">
        <v>4.75094E-2</v>
      </c>
      <c r="AE277">
        <v>4.1509400000000002E-2</v>
      </c>
      <c r="AF277">
        <v>3.5509400000000003E-2</v>
      </c>
      <c r="AG277">
        <v>2.9509400000000002E-2</v>
      </c>
      <c r="AH277">
        <v>2.35094E-2</v>
      </c>
      <c r="AI277">
        <v>1.7509400000000001E-2</v>
      </c>
    </row>
    <row r="278" spans="1:35" x14ac:dyDescent="0.25">
      <c r="A278">
        <v>669</v>
      </c>
      <c r="B278" t="s">
        <v>38</v>
      </c>
      <c r="C278" t="s">
        <v>315</v>
      </c>
      <c r="D278" t="s">
        <v>3</v>
      </c>
      <c r="E278">
        <v>0.86103600000000002</v>
      </c>
      <c r="F278">
        <v>0.86103600000000002</v>
      </c>
      <c r="G278">
        <v>0.86103600000000002</v>
      </c>
      <c r="H278">
        <v>0.86103600000000002</v>
      </c>
      <c r="I278">
        <v>0.86203600000000002</v>
      </c>
      <c r="J278">
        <v>0.86303600000000003</v>
      </c>
      <c r="K278">
        <v>0.86403600000000003</v>
      </c>
      <c r="L278">
        <v>0.86603600000000003</v>
      </c>
      <c r="M278">
        <v>0.86803600000000003</v>
      </c>
      <c r="N278">
        <v>0.87003600000000003</v>
      </c>
      <c r="O278">
        <v>0.87303600000000003</v>
      </c>
      <c r="P278">
        <v>0.87603600000000004</v>
      </c>
      <c r="Q278">
        <v>0.87903600000000004</v>
      </c>
      <c r="R278">
        <v>0.88403600000000004</v>
      </c>
      <c r="S278">
        <v>0.88903600000000005</v>
      </c>
      <c r="T278">
        <v>0.89403600000000005</v>
      </c>
      <c r="U278">
        <v>0.90003600000000006</v>
      </c>
      <c r="V278">
        <v>0.90603599999999995</v>
      </c>
      <c r="W278">
        <v>0.91203599999999996</v>
      </c>
      <c r="X278">
        <v>0.91903599999999996</v>
      </c>
      <c r="Y278">
        <v>0.92603599999999997</v>
      </c>
      <c r="Z278">
        <v>0.93303599999999998</v>
      </c>
      <c r="AA278">
        <v>0.94003599999999998</v>
      </c>
      <c r="AB278">
        <v>0.94803599999999999</v>
      </c>
      <c r="AC278">
        <v>0.956036</v>
      </c>
      <c r="AD278">
        <v>0.964036</v>
      </c>
      <c r="AE278">
        <v>0.97303600000000001</v>
      </c>
      <c r="AF278">
        <v>0.98203600000000002</v>
      </c>
      <c r="AG278">
        <v>0.99103600000000003</v>
      </c>
      <c r="AH278">
        <v>1.0010399999999999</v>
      </c>
      <c r="AI278">
        <v>1.0110399999999999</v>
      </c>
    </row>
    <row r="279" spans="1:35" x14ac:dyDescent="0.25">
      <c r="A279">
        <v>675</v>
      </c>
      <c r="B279" t="s">
        <v>38</v>
      </c>
      <c r="C279" t="s">
        <v>316</v>
      </c>
      <c r="D279" t="s">
        <v>3</v>
      </c>
      <c r="E279">
        <v>132.834</v>
      </c>
      <c r="F279">
        <v>128.68199999999999</v>
      </c>
      <c r="G279">
        <v>124.53</v>
      </c>
      <c r="H279">
        <v>120.379</v>
      </c>
      <c r="I279">
        <v>116.22799999999999</v>
      </c>
      <c r="J279">
        <v>112.077</v>
      </c>
      <c r="K279">
        <v>107.926</v>
      </c>
      <c r="L279">
        <v>103.77500000000001</v>
      </c>
      <c r="M279">
        <v>99.623900000000006</v>
      </c>
      <c r="N279">
        <v>95.472899999999996</v>
      </c>
      <c r="O279">
        <v>91.321899999999999</v>
      </c>
      <c r="P279">
        <v>87.170900000000003</v>
      </c>
      <c r="Q279">
        <v>83.019900000000007</v>
      </c>
      <c r="R279">
        <v>78.868899999999996</v>
      </c>
      <c r="S279">
        <v>74.7179</v>
      </c>
      <c r="T279">
        <v>70.566900000000004</v>
      </c>
      <c r="U279">
        <v>66.415899999999993</v>
      </c>
      <c r="V279">
        <v>62.264899999999997</v>
      </c>
      <c r="W279">
        <v>58.113900000000001</v>
      </c>
      <c r="X279">
        <v>53.962899999999998</v>
      </c>
      <c r="Y279">
        <v>49.811900000000001</v>
      </c>
      <c r="Z279">
        <v>45.660899999999998</v>
      </c>
      <c r="AA279">
        <v>41.509900000000002</v>
      </c>
      <c r="AB279">
        <v>37.358899999999998</v>
      </c>
      <c r="AC279">
        <v>33.207900000000002</v>
      </c>
      <c r="AD279">
        <v>29.056899999999999</v>
      </c>
      <c r="AE279">
        <v>24.905899999999999</v>
      </c>
      <c r="AF279">
        <v>20.754899999999999</v>
      </c>
      <c r="AG279">
        <v>16.603899999999999</v>
      </c>
      <c r="AH279">
        <v>12.4529</v>
      </c>
      <c r="AI279">
        <v>8.3019400000000001</v>
      </c>
    </row>
    <row r="280" spans="1:35" x14ac:dyDescent="0.25">
      <c r="A280">
        <v>676</v>
      </c>
      <c r="B280" t="s">
        <v>38</v>
      </c>
      <c r="C280" t="s">
        <v>317</v>
      </c>
      <c r="D280" t="s">
        <v>3</v>
      </c>
      <c r="E280">
        <v>42.859099999999998</v>
      </c>
      <c r="F280">
        <v>47.091099999999997</v>
      </c>
      <c r="G280">
        <v>51.326099999999997</v>
      </c>
      <c r="H280">
        <v>55.562100000000001</v>
      </c>
      <c r="I280">
        <v>59.801099999999998</v>
      </c>
      <c r="J280">
        <v>64.0441</v>
      </c>
      <c r="K280">
        <v>68.290099999999995</v>
      </c>
      <c r="L280">
        <v>72.539100000000005</v>
      </c>
      <c r="M280">
        <v>76.790099999999995</v>
      </c>
      <c r="N280">
        <v>81.043099999999995</v>
      </c>
      <c r="O280">
        <v>85.2971</v>
      </c>
      <c r="P280">
        <v>89.5501</v>
      </c>
      <c r="Q280">
        <v>93.802099999999996</v>
      </c>
      <c r="R280">
        <v>98.051100000000005</v>
      </c>
      <c r="S280">
        <v>102.29600000000001</v>
      </c>
      <c r="T280">
        <v>106.535</v>
      </c>
      <c r="U280">
        <v>110.767</v>
      </c>
      <c r="V280">
        <v>114.991</v>
      </c>
      <c r="W280">
        <v>119.206</v>
      </c>
      <c r="X280">
        <v>123.411</v>
      </c>
      <c r="Y280">
        <v>127.60599999999999</v>
      </c>
      <c r="Z280">
        <v>131.79</v>
      </c>
      <c r="AA280">
        <v>135.96199999999999</v>
      </c>
      <c r="AB280">
        <v>140.12200000000001</v>
      </c>
      <c r="AC280">
        <v>144.26900000000001</v>
      </c>
      <c r="AD280">
        <v>148.40199999999999</v>
      </c>
      <c r="AE280">
        <v>152.523</v>
      </c>
      <c r="AF280">
        <v>156.63</v>
      </c>
      <c r="AG280">
        <v>160.72300000000001</v>
      </c>
      <c r="AH280">
        <v>164.80199999999999</v>
      </c>
      <c r="AI280">
        <v>168.86500000000001</v>
      </c>
    </row>
    <row r="281" spans="1:35" x14ac:dyDescent="0.25">
      <c r="A281">
        <v>683</v>
      </c>
      <c r="B281" t="s">
        <v>38</v>
      </c>
      <c r="C281" t="s">
        <v>318</v>
      </c>
      <c r="D281" t="s">
        <v>3</v>
      </c>
      <c r="E281">
        <v>9.7000000000000003E-2</v>
      </c>
      <c r="F281">
        <v>9.6000000000000002E-2</v>
      </c>
      <c r="G281">
        <v>9.5000000000000001E-2</v>
      </c>
      <c r="H281">
        <v>9.4E-2</v>
      </c>
      <c r="I281">
        <v>9.2999999999999999E-2</v>
      </c>
      <c r="J281">
        <v>9.1999999999999998E-2</v>
      </c>
      <c r="K281">
        <v>9.0999999999999998E-2</v>
      </c>
      <c r="L281">
        <v>0.09</v>
      </c>
      <c r="M281">
        <v>8.900000000000001E-2</v>
      </c>
      <c r="N281">
        <v>8.8000000000000009E-2</v>
      </c>
      <c r="O281">
        <v>8.6999999999999994E-2</v>
      </c>
      <c r="P281">
        <v>8.5999999999999993E-2</v>
      </c>
      <c r="Q281">
        <v>8.5000000000000006E-2</v>
      </c>
      <c r="R281">
        <v>8.4000000000000005E-2</v>
      </c>
      <c r="S281">
        <v>8.3000000000000004E-2</v>
      </c>
      <c r="T281">
        <v>8.199999999999999E-2</v>
      </c>
      <c r="U281">
        <v>8.1000000000000003E-2</v>
      </c>
      <c r="V281">
        <v>0.08</v>
      </c>
      <c r="W281">
        <v>7.9000000000000001E-2</v>
      </c>
      <c r="X281">
        <v>7.8E-2</v>
      </c>
      <c r="Y281">
        <v>7.6999999999999999E-2</v>
      </c>
      <c r="Z281">
        <v>7.5999999999999998E-2</v>
      </c>
      <c r="AA281">
        <v>7.4999999999999997E-2</v>
      </c>
      <c r="AB281">
        <v>7.400000000000001E-2</v>
      </c>
      <c r="AC281">
        <v>7.2999999999999995E-2</v>
      </c>
      <c r="AD281">
        <v>7.2000000000000008E-2</v>
      </c>
      <c r="AE281">
        <v>7.0999999999999994E-2</v>
      </c>
      <c r="AF281">
        <v>7.0000000000000007E-2</v>
      </c>
      <c r="AG281">
        <v>6.9000000000000006E-2</v>
      </c>
      <c r="AH281">
        <v>6.8000000000000005E-2</v>
      </c>
      <c r="AI281">
        <v>6.7000000000000004E-2</v>
      </c>
    </row>
    <row r="282" spans="1:35" x14ac:dyDescent="0.25">
      <c r="A282">
        <v>687</v>
      </c>
      <c r="B282" t="s">
        <v>38</v>
      </c>
      <c r="C282" t="s">
        <v>319</v>
      </c>
      <c r="D282" t="s">
        <v>3</v>
      </c>
      <c r="E282">
        <v>0</v>
      </c>
      <c r="F282">
        <v>0</v>
      </c>
      <c r="G282">
        <v>0.26400000000000001</v>
      </c>
      <c r="H282">
        <v>0.75900000000000001</v>
      </c>
      <c r="I282">
        <v>1.5840000000000001</v>
      </c>
      <c r="J282">
        <v>2.7839999999999998</v>
      </c>
      <c r="K282">
        <v>4.3230000000000004</v>
      </c>
      <c r="L282">
        <v>6.1139999999999999</v>
      </c>
      <c r="M282">
        <v>8.0640000000000001</v>
      </c>
      <c r="N282">
        <v>10.103999999999999</v>
      </c>
      <c r="O282">
        <v>12.201000000000001</v>
      </c>
      <c r="P282">
        <v>14.331</v>
      </c>
      <c r="Q282">
        <v>16.478999999999999</v>
      </c>
      <c r="R282">
        <v>18.641999999999999</v>
      </c>
      <c r="S282">
        <v>20.814</v>
      </c>
      <c r="T282">
        <v>22.998000000000001</v>
      </c>
      <c r="U282">
        <v>25.19400000000001</v>
      </c>
      <c r="V282">
        <v>27.408000000000001</v>
      </c>
      <c r="W282">
        <v>29.64</v>
      </c>
      <c r="X282">
        <v>31.629000000000001</v>
      </c>
      <c r="Y282">
        <v>33.414000000000001</v>
      </c>
      <c r="Z282">
        <v>34.896000000000001</v>
      </c>
      <c r="AA282">
        <v>36.033000000000001</v>
      </c>
      <c r="AB282">
        <v>36.860999999999997</v>
      </c>
      <c r="AC282">
        <v>37.47</v>
      </c>
      <c r="AD282">
        <v>37.947000000000003</v>
      </c>
      <c r="AE282">
        <v>38.369999999999997</v>
      </c>
      <c r="AF282">
        <v>38.768999999999998</v>
      </c>
      <c r="AG282">
        <v>39.167999999999999</v>
      </c>
      <c r="AH282">
        <v>39.582000000000001</v>
      </c>
      <c r="AI282">
        <v>40.014000000000003</v>
      </c>
    </row>
    <row r="283" spans="1:35" x14ac:dyDescent="0.25">
      <c r="A283">
        <v>689</v>
      </c>
      <c r="B283" t="s">
        <v>38</v>
      </c>
      <c r="C283" t="s">
        <v>320</v>
      </c>
      <c r="D283" t="s">
        <v>3</v>
      </c>
      <c r="E283">
        <v>142.08099999999999</v>
      </c>
      <c r="F283">
        <v>141.876</v>
      </c>
      <c r="G283">
        <v>141.21799999999999</v>
      </c>
      <c r="H283">
        <v>140.095</v>
      </c>
      <c r="I283">
        <v>138.405</v>
      </c>
      <c r="J283">
        <v>136.10300000000001</v>
      </c>
      <c r="K283">
        <v>133.27000000000001</v>
      </c>
      <c r="L283">
        <v>130.02600000000001</v>
      </c>
      <c r="M283">
        <v>126.476</v>
      </c>
      <c r="N283">
        <v>122.70699999999999</v>
      </c>
      <c r="O283">
        <v>118.776</v>
      </c>
      <c r="P283">
        <v>114.72499999999999</v>
      </c>
      <c r="Q283">
        <v>110.572</v>
      </c>
      <c r="R283">
        <v>106.33799999999999</v>
      </c>
      <c r="S283">
        <v>102.036</v>
      </c>
      <c r="T283">
        <v>97.677000000000007</v>
      </c>
      <c r="U283">
        <v>93.278999999999996</v>
      </c>
      <c r="V283">
        <v>88.922999999999988</v>
      </c>
      <c r="W283">
        <v>84.683999999999997</v>
      </c>
      <c r="X283">
        <v>80.888999999999996</v>
      </c>
      <c r="Y283">
        <v>77.561999999999998</v>
      </c>
      <c r="Z283">
        <v>74.808000000000007</v>
      </c>
      <c r="AA283">
        <v>72.680999999999997</v>
      </c>
      <c r="AB283">
        <v>71.103000000000023</v>
      </c>
      <c r="AC283">
        <v>69.959999999999994</v>
      </c>
      <c r="AD283">
        <v>69.150000000000006</v>
      </c>
      <c r="AE283">
        <v>68.585999999999999</v>
      </c>
      <c r="AF283">
        <v>68.210999999999999</v>
      </c>
      <c r="AG283">
        <v>67.98899999999999</v>
      </c>
      <c r="AH283">
        <v>67.902000000000001</v>
      </c>
      <c r="AI283">
        <v>67.932000000000002</v>
      </c>
    </row>
    <row r="284" spans="1:35" x14ac:dyDescent="0.25">
      <c r="A284">
        <v>701</v>
      </c>
      <c r="B284" t="s">
        <v>38</v>
      </c>
      <c r="C284" t="s">
        <v>321</v>
      </c>
      <c r="D284" t="s">
        <v>3</v>
      </c>
      <c r="E284">
        <v>39.890300000000003</v>
      </c>
      <c r="F284">
        <v>39.867199999999997</v>
      </c>
      <c r="G284">
        <v>39.1845</v>
      </c>
      <c r="H284">
        <v>38.427599999999998</v>
      </c>
      <c r="I284">
        <v>37.575299999999999</v>
      </c>
      <c r="J284">
        <v>36.506900000000002</v>
      </c>
      <c r="K284">
        <v>35.151299999999999</v>
      </c>
      <c r="L284">
        <v>33.840200000000003</v>
      </c>
      <c r="M284">
        <v>32.4846</v>
      </c>
      <c r="N284">
        <v>31.100100000000001</v>
      </c>
      <c r="O284">
        <v>29.694800000000001</v>
      </c>
      <c r="P284">
        <v>28.293500000000002</v>
      </c>
      <c r="Q284">
        <v>26.932300000000001</v>
      </c>
      <c r="R284">
        <v>25.658000000000001</v>
      </c>
      <c r="S284">
        <v>24.425799999999999</v>
      </c>
      <c r="T284">
        <v>23.265999999999998</v>
      </c>
      <c r="U284">
        <v>22.184799999999999</v>
      </c>
      <c r="V284">
        <v>21.244900000000001</v>
      </c>
      <c r="W284">
        <v>20.483799999999999</v>
      </c>
      <c r="X284">
        <v>19.816500000000001</v>
      </c>
      <c r="Y284">
        <v>19.229800000000001</v>
      </c>
      <c r="Z284">
        <v>18.723199999999999</v>
      </c>
      <c r="AA284">
        <v>18.273599999999998</v>
      </c>
      <c r="AB284">
        <v>17.867000000000001</v>
      </c>
      <c r="AC284">
        <v>17.477499999999999</v>
      </c>
      <c r="AD284">
        <v>17.114599999999999</v>
      </c>
      <c r="AE284">
        <v>16.761099999999999</v>
      </c>
      <c r="AF284">
        <v>16.438600000000001</v>
      </c>
      <c r="AG284">
        <v>16.128399999999999</v>
      </c>
      <c r="AH284">
        <v>15.831300000000001</v>
      </c>
      <c r="AI284">
        <v>15.5448</v>
      </c>
    </row>
    <row r="285" spans="1:35" x14ac:dyDescent="0.25">
      <c r="A285">
        <v>702</v>
      </c>
      <c r="B285" t="s">
        <v>38</v>
      </c>
      <c r="C285" t="s">
        <v>322</v>
      </c>
      <c r="D285" t="s">
        <v>3</v>
      </c>
      <c r="E285">
        <v>4.9132700000000001E-2</v>
      </c>
      <c r="F285">
        <v>4.9101899999999997E-2</v>
      </c>
      <c r="G285">
        <v>4.82589E-2</v>
      </c>
      <c r="H285">
        <v>4.7323200000000003E-2</v>
      </c>
      <c r="I285">
        <v>4.6270600000000002E-2</v>
      </c>
      <c r="J285">
        <v>4.4951400000000002E-2</v>
      </c>
      <c r="K285">
        <v>4.3278200000000003E-2</v>
      </c>
      <c r="L285">
        <v>4.1659500000000002E-2</v>
      </c>
      <c r="M285">
        <v>3.9985899999999998E-2</v>
      </c>
      <c r="N285">
        <v>3.8276699999999997E-2</v>
      </c>
      <c r="O285">
        <v>3.6541900000000002E-2</v>
      </c>
      <c r="P285">
        <v>3.4812199999999988E-2</v>
      </c>
      <c r="Q285">
        <v>3.3131899999999999E-2</v>
      </c>
      <c r="R285">
        <v>3.1560199999999997E-2</v>
      </c>
      <c r="S285">
        <v>3.00402E-2</v>
      </c>
      <c r="T285">
        <v>2.8609900000000001E-2</v>
      </c>
      <c r="U285">
        <v>2.7277099999999999E-2</v>
      </c>
      <c r="V285">
        <v>2.6118700000000002E-2</v>
      </c>
      <c r="W285">
        <v>2.5181100000000001E-2</v>
      </c>
      <c r="X285">
        <v>2.4359499999999999E-2</v>
      </c>
      <c r="Y285">
        <v>2.36379E-2</v>
      </c>
      <c r="Z285">
        <v>2.3014799999999998E-2</v>
      </c>
      <c r="AA285">
        <v>2.2461999999999999E-2</v>
      </c>
      <c r="AB285">
        <v>2.1962200000000001E-2</v>
      </c>
      <c r="AC285">
        <v>2.1483599999999999E-2</v>
      </c>
      <c r="AD285">
        <v>2.1037699999999999E-2</v>
      </c>
      <c r="AE285">
        <v>2.0603099999999999E-2</v>
      </c>
      <c r="AF285">
        <v>2.02068E-2</v>
      </c>
      <c r="AG285">
        <v>1.9825599999999999E-2</v>
      </c>
      <c r="AH285">
        <v>1.9460499999999999E-2</v>
      </c>
      <c r="AI285">
        <v>1.9108400000000001E-2</v>
      </c>
    </row>
    <row r="286" spans="1:35" x14ac:dyDescent="0.25">
      <c r="A286">
        <v>703</v>
      </c>
      <c r="B286" t="s">
        <v>38</v>
      </c>
      <c r="C286" t="s">
        <v>323</v>
      </c>
      <c r="D286" t="s">
        <v>3</v>
      </c>
      <c r="E286">
        <v>0.58882400000000001</v>
      </c>
      <c r="F286">
        <v>0.58849099999999999</v>
      </c>
      <c r="G286">
        <v>0.57842299999999991</v>
      </c>
      <c r="H286">
        <v>0.567241</v>
      </c>
      <c r="I286">
        <v>0.55465799999999998</v>
      </c>
      <c r="J286">
        <v>0.53887499999999999</v>
      </c>
      <c r="K286">
        <v>0.51884700000000006</v>
      </c>
      <c r="L286">
        <v>0.49947000000000003</v>
      </c>
      <c r="M286">
        <v>0.47943400000000003</v>
      </c>
      <c r="N286">
        <v>0.45896799999999999</v>
      </c>
      <c r="O286">
        <v>0.438195</v>
      </c>
      <c r="P286">
        <v>0.4174810000000001</v>
      </c>
      <c r="Q286">
        <v>0.39735700000000002</v>
      </c>
      <c r="R286">
        <v>0.3785</v>
      </c>
      <c r="S286">
        <v>0.360263</v>
      </c>
      <c r="T286">
        <v>0.34310299999999999</v>
      </c>
      <c r="U286">
        <v>0.32711099999999999</v>
      </c>
      <c r="V286">
        <v>0.31321100000000002</v>
      </c>
      <c r="W286">
        <v>0.30196000000000001</v>
      </c>
      <c r="X286">
        <v>0.29209800000000002</v>
      </c>
      <c r="Y286">
        <v>0.28343499999999999</v>
      </c>
      <c r="Z286">
        <v>0.27595399999999998</v>
      </c>
      <c r="AA286">
        <v>0.26931699999999997</v>
      </c>
      <c r="AB286">
        <v>0.26331500000000002</v>
      </c>
      <c r="AC286">
        <v>0.25756699999999999</v>
      </c>
      <c r="AD286">
        <v>0.25221199999999999</v>
      </c>
      <c r="AE286">
        <v>0.24699299999999999</v>
      </c>
      <c r="AF286">
        <v>0.242233</v>
      </c>
      <c r="AG286">
        <v>0.237654</v>
      </c>
      <c r="AH286">
        <v>0.233269</v>
      </c>
      <c r="AI286">
        <v>0.22904099999999999</v>
      </c>
    </row>
    <row r="287" spans="1:35" x14ac:dyDescent="0.25">
      <c r="A287">
        <v>704</v>
      </c>
      <c r="B287" t="s">
        <v>38</v>
      </c>
      <c r="C287" t="s">
        <v>324</v>
      </c>
      <c r="D287" t="s">
        <v>3</v>
      </c>
      <c r="E287">
        <v>6.20869E-2</v>
      </c>
      <c r="F287">
        <v>6.2014199999999978E-2</v>
      </c>
      <c r="G287">
        <v>6.09168E-2</v>
      </c>
      <c r="H287">
        <v>5.9703800000000001E-2</v>
      </c>
      <c r="I287">
        <v>5.8344900000000012E-2</v>
      </c>
      <c r="J287">
        <v>5.6652500000000001E-2</v>
      </c>
      <c r="K287">
        <v>5.4516599999999978E-2</v>
      </c>
      <c r="L287">
        <v>5.2450300000000012E-2</v>
      </c>
      <c r="M287">
        <v>5.0316300000000001E-2</v>
      </c>
      <c r="N287">
        <v>4.8138899999999998E-2</v>
      </c>
      <c r="O287">
        <v>4.5930800000000008E-2</v>
      </c>
      <c r="P287">
        <v>4.3730900000000003E-2</v>
      </c>
      <c r="Q287">
        <v>4.1595E-2</v>
      </c>
      <c r="R287">
        <v>3.9628499999999997E-2</v>
      </c>
      <c r="S287">
        <v>3.7726900000000001E-2</v>
      </c>
      <c r="T287">
        <v>3.5937700000000003E-2</v>
      </c>
      <c r="U287">
        <v>3.4271000000000003E-2</v>
      </c>
      <c r="V287">
        <v>3.2823100000000001E-2</v>
      </c>
      <c r="W287">
        <v>3.1652699999999999E-2</v>
      </c>
      <c r="X287">
        <v>3.0628900000000001E-2</v>
      </c>
      <c r="Y287">
        <v>2.97305E-2</v>
      </c>
      <c r="Z287">
        <v>2.8955700000000001E-2</v>
      </c>
      <c r="AA287">
        <v>2.8269200000000001E-2</v>
      </c>
      <c r="AB287">
        <v>2.7648900000000001E-2</v>
      </c>
      <c r="AC287">
        <v>2.7054999999999999E-2</v>
      </c>
      <c r="AD287">
        <v>2.6501899999999998E-2</v>
      </c>
      <c r="AE287">
        <v>2.5962800000000001E-2</v>
      </c>
      <c r="AF287">
        <v>2.54717E-2</v>
      </c>
      <c r="AG287">
        <v>2.4999500000000001E-2</v>
      </c>
      <c r="AH287">
        <v>2.4547200000000002E-2</v>
      </c>
      <c r="AI287">
        <v>2.4111199999999999E-2</v>
      </c>
    </row>
    <row r="288" spans="1:35" x14ac:dyDescent="0.25">
      <c r="A288">
        <v>705</v>
      </c>
      <c r="B288" t="s">
        <v>38</v>
      </c>
      <c r="C288" t="s">
        <v>325</v>
      </c>
      <c r="D288" t="s">
        <v>3</v>
      </c>
      <c r="E288">
        <v>4.51411E-3</v>
      </c>
      <c r="F288">
        <v>4.5096099999999998E-3</v>
      </c>
      <c r="G288">
        <v>4.4305600000000001E-3</v>
      </c>
      <c r="H288">
        <v>4.3430700000000001E-3</v>
      </c>
      <c r="I288">
        <v>4.24494E-3</v>
      </c>
      <c r="J288">
        <v>4.1224699999999996E-3</v>
      </c>
      <c r="K288">
        <v>3.9676800000000003E-3</v>
      </c>
      <c r="L288">
        <v>3.8179199999999998E-3</v>
      </c>
      <c r="M288">
        <v>3.6632100000000001E-3</v>
      </c>
      <c r="N288">
        <v>3.5052899999999999E-3</v>
      </c>
      <c r="O288">
        <v>3.3451100000000001E-3</v>
      </c>
      <c r="P288">
        <v>3.18549E-3</v>
      </c>
      <c r="Q288">
        <v>3.0304799999999999E-3</v>
      </c>
      <c r="R288">
        <v>2.88704E-3</v>
      </c>
      <c r="S288">
        <v>2.7483400000000002E-3</v>
      </c>
      <c r="T288">
        <v>2.6178400000000002E-3</v>
      </c>
      <c r="U288">
        <v>2.4962399999999998E-3</v>
      </c>
      <c r="V288">
        <v>2.39061E-3</v>
      </c>
      <c r="W288">
        <v>2.30517E-3</v>
      </c>
      <c r="X288">
        <v>2.2304099999999999E-3</v>
      </c>
      <c r="Y288">
        <v>2.1647699999999999E-3</v>
      </c>
      <c r="Z288">
        <v>2.10815E-3</v>
      </c>
      <c r="AA288">
        <v>2.0579499999999998E-3</v>
      </c>
      <c r="AB288">
        <v>2.0125899999999999E-3</v>
      </c>
      <c r="AC288">
        <v>1.9691499999999998E-3</v>
      </c>
      <c r="AD288">
        <v>1.9287E-3</v>
      </c>
      <c r="AE288">
        <v>1.88927E-3</v>
      </c>
      <c r="AF288">
        <v>1.85333E-3</v>
      </c>
      <c r="AG288">
        <v>1.8187800000000001E-3</v>
      </c>
      <c r="AH288">
        <v>1.78568E-3</v>
      </c>
      <c r="AI288">
        <v>1.75377E-3</v>
      </c>
    </row>
    <row r="289" spans="1:35" x14ac:dyDescent="0.25">
      <c r="A289">
        <v>706</v>
      </c>
      <c r="B289" t="s">
        <v>38</v>
      </c>
      <c r="C289" t="s">
        <v>326</v>
      </c>
      <c r="D289" t="s">
        <v>3</v>
      </c>
      <c r="E289">
        <v>1.6472399999999999E-3</v>
      </c>
      <c r="F289">
        <v>1.64466E-3</v>
      </c>
      <c r="G289">
        <v>1.6149199999999999E-3</v>
      </c>
      <c r="H289">
        <v>1.5821399999999999E-3</v>
      </c>
      <c r="I289">
        <v>1.54553E-3</v>
      </c>
      <c r="J289">
        <v>1.5001299999999999E-3</v>
      </c>
      <c r="K289">
        <v>1.44304E-3</v>
      </c>
      <c r="L289">
        <v>1.38781E-3</v>
      </c>
      <c r="M289">
        <v>1.3308199999999999E-3</v>
      </c>
      <c r="N289">
        <v>1.27271E-3</v>
      </c>
      <c r="O289">
        <v>1.2138100000000001E-3</v>
      </c>
      <c r="P289">
        <v>1.1551599999999999E-3</v>
      </c>
      <c r="Q289">
        <v>1.0982500000000001E-3</v>
      </c>
      <c r="R289">
        <v>1.04645E-3</v>
      </c>
      <c r="S289">
        <v>9.9637100000000002E-4</v>
      </c>
      <c r="T289">
        <v>9.4925499999999998E-4</v>
      </c>
      <c r="U289">
        <v>9.0537099999999998E-4</v>
      </c>
      <c r="V289">
        <v>8.6726600000000011E-4</v>
      </c>
      <c r="W289">
        <v>8.3648899999999994E-4</v>
      </c>
      <c r="X289">
        <v>8.0960600000000004E-4</v>
      </c>
      <c r="Y289">
        <v>7.86033E-4</v>
      </c>
      <c r="Z289">
        <v>7.6571899999999999E-4</v>
      </c>
      <c r="AA289">
        <v>7.4773199999999998E-4</v>
      </c>
      <c r="AB289">
        <v>7.3149199999999993E-4</v>
      </c>
      <c r="AC289">
        <v>7.1594399999999993E-4</v>
      </c>
      <c r="AD289">
        <v>7.0146899999999992E-4</v>
      </c>
      <c r="AE289">
        <v>6.8736100000000005E-4</v>
      </c>
      <c r="AF289">
        <v>6.7451800000000004E-4</v>
      </c>
      <c r="AG289">
        <v>6.6217199999999993E-4</v>
      </c>
      <c r="AH289">
        <v>6.5034399999999997E-4</v>
      </c>
      <c r="AI289">
        <v>6.3894599999999994E-4</v>
      </c>
    </row>
    <row r="290" spans="1:35" x14ac:dyDescent="0.25">
      <c r="A290">
        <v>707</v>
      </c>
      <c r="B290" t="s">
        <v>38</v>
      </c>
      <c r="C290" t="s">
        <v>327</v>
      </c>
      <c r="D290" t="s">
        <v>3</v>
      </c>
      <c r="E290">
        <v>6.7628499999999999E-4</v>
      </c>
      <c r="F290">
        <v>6.7591800000000007E-4</v>
      </c>
      <c r="G290">
        <v>6.6436800000000003E-4</v>
      </c>
      <c r="H290">
        <v>6.5154000000000004E-4</v>
      </c>
      <c r="I290">
        <v>6.3710000000000004E-4</v>
      </c>
      <c r="J290">
        <v>6.1898499999999996E-4</v>
      </c>
      <c r="K290">
        <v>5.9599199999999994E-4</v>
      </c>
      <c r="L290">
        <v>5.7374599999999998E-4</v>
      </c>
      <c r="M290">
        <v>5.5074400000000004E-4</v>
      </c>
      <c r="N290">
        <v>5.2724800000000002E-4</v>
      </c>
      <c r="O290">
        <v>5.0339699999999994E-4</v>
      </c>
      <c r="P290">
        <v>4.7961500000000002E-4</v>
      </c>
      <c r="Q290">
        <v>4.5650900000000002E-4</v>
      </c>
      <c r="R290">
        <v>4.3484300000000002E-4</v>
      </c>
      <c r="S290">
        <v>4.1388999999999998E-4</v>
      </c>
      <c r="T290">
        <v>3.941730000000001E-4</v>
      </c>
      <c r="U290">
        <v>3.7579900000000001E-4</v>
      </c>
      <c r="V290">
        <v>3.5982800000000002E-4</v>
      </c>
      <c r="W290">
        <v>3.4689900000000001E-4</v>
      </c>
      <c r="X290">
        <v>3.3556800000000001E-4</v>
      </c>
      <c r="Y290">
        <v>3.2561299999999999E-4</v>
      </c>
      <c r="Z290">
        <v>3.1701599999999999E-4</v>
      </c>
      <c r="AA290">
        <v>3.0938899999999997E-4</v>
      </c>
      <c r="AB290">
        <v>3.0249200000000002E-4</v>
      </c>
      <c r="AC290">
        <v>2.9588599999999998E-4</v>
      </c>
      <c r="AD290">
        <v>2.8973300000000003E-4</v>
      </c>
      <c r="AE290">
        <v>2.8373500000000002E-4</v>
      </c>
      <c r="AF290">
        <v>2.7826499999999998E-4</v>
      </c>
      <c r="AG290">
        <v>2.7300300000000002E-4</v>
      </c>
      <c r="AH290">
        <v>2.6796300000000002E-4</v>
      </c>
      <c r="AI290">
        <v>2.6310400000000001E-4</v>
      </c>
    </row>
    <row r="291" spans="1:35" x14ac:dyDescent="0.25">
      <c r="A291">
        <v>708</v>
      </c>
      <c r="B291" t="s">
        <v>38</v>
      </c>
      <c r="C291" t="s">
        <v>328</v>
      </c>
      <c r="D291" t="s">
        <v>3</v>
      </c>
      <c r="E291">
        <v>3.25769E-4</v>
      </c>
      <c r="F291">
        <v>3.24364E-4</v>
      </c>
      <c r="G291">
        <v>3.1763100000000002E-4</v>
      </c>
      <c r="H291">
        <v>3.1033900000000002E-4</v>
      </c>
      <c r="I291">
        <v>3.0233899999999999E-4</v>
      </c>
      <c r="J291">
        <v>2.92689E-4</v>
      </c>
      <c r="K291">
        <v>2.8082299999999998E-4</v>
      </c>
      <c r="L291">
        <v>2.6935000000000001E-4</v>
      </c>
      <c r="M291">
        <v>2.5757200000000002E-4</v>
      </c>
      <c r="N291">
        <v>2.4561299999999999E-4</v>
      </c>
      <c r="O291">
        <v>2.3354400000000011E-4</v>
      </c>
      <c r="P291">
        <v>2.2156699999999999E-4</v>
      </c>
      <c r="Q291">
        <v>2.0997600000000001E-4</v>
      </c>
      <c r="R291">
        <v>2.0025199999999999E-4</v>
      </c>
      <c r="S291">
        <v>1.9085400000000001E-4</v>
      </c>
      <c r="T291">
        <v>1.82017E-4</v>
      </c>
      <c r="U291">
        <v>1.7380100000000001E-4</v>
      </c>
      <c r="V291">
        <v>1.6668600000000001E-4</v>
      </c>
      <c r="W291">
        <v>1.60977E-4</v>
      </c>
      <c r="X291">
        <v>1.5604200000000001E-4</v>
      </c>
      <c r="Y291">
        <v>1.5173699999999999E-4</v>
      </c>
      <c r="Z291">
        <v>1.48052E-4</v>
      </c>
      <c r="AA291">
        <v>1.44809E-4</v>
      </c>
      <c r="AB291">
        <v>1.4189500000000001E-4</v>
      </c>
      <c r="AC291">
        <v>1.3910800000000001E-4</v>
      </c>
      <c r="AD291">
        <v>1.3651900000000001E-4</v>
      </c>
      <c r="AE291">
        <v>1.3399500000000001E-4</v>
      </c>
      <c r="AF291">
        <v>1.3171100000000001E-4</v>
      </c>
      <c r="AG291">
        <v>1.2951999999999999E-4</v>
      </c>
      <c r="AH291">
        <v>1.2741799999999999E-4</v>
      </c>
      <c r="AI291">
        <v>1.2539800000000001E-4</v>
      </c>
    </row>
    <row r="292" spans="1:35" x14ac:dyDescent="0.25">
      <c r="A292">
        <v>709</v>
      </c>
      <c r="B292" t="s">
        <v>38</v>
      </c>
      <c r="C292" t="s">
        <v>329</v>
      </c>
      <c r="D292" t="s">
        <v>3</v>
      </c>
      <c r="E292">
        <v>6.8900699999999994E-4</v>
      </c>
      <c r="F292">
        <v>6.8838800000000006E-4</v>
      </c>
      <c r="G292">
        <v>6.7638799999999999E-4</v>
      </c>
      <c r="H292">
        <v>6.6309600000000006E-4</v>
      </c>
      <c r="I292">
        <v>6.4817599999999998E-4</v>
      </c>
      <c r="J292">
        <v>6.2953499999999997E-4</v>
      </c>
      <c r="K292">
        <v>6.0595199999999999E-4</v>
      </c>
      <c r="L292">
        <v>5.8313599999999994E-4</v>
      </c>
      <c r="M292">
        <v>5.5956099999999998E-4</v>
      </c>
      <c r="N292">
        <v>5.3549399999999997E-4</v>
      </c>
      <c r="O292">
        <v>5.1107699999999997E-4</v>
      </c>
      <c r="P292">
        <v>4.8674200000000002E-4</v>
      </c>
      <c r="Q292">
        <v>4.6310800000000011E-4</v>
      </c>
      <c r="R292">
        <v>4.4117599999999999E-4</v>
      </c>
      <c r="S292">
        <v>4.1996600000000002E-4</v>
      </c>
      <c r="T292">
        <v>4.0001000000000001E-4</v>
      </c>
      <c r="U292">
        <v>3.8141500000000002E-4</v>
      </c>
      <c r="V292">
        <v>3.6526000000000001E-4</v>
      </c>
      <c r="W292">
        <v>3.5219100000000002E-4</v>
      </c>
      <c r="X292">
        <v>3.40749E-4</v>
      </c>
      <c r="Y292">
        <v>3.3070400000000002E-4</v>
      </c>
      <c r="Z292">
        <v>3.2203599999999999E-4</v>
      </c>
      <c r="AA292">
        <v>3.1435000000000002E-4</v>
      </c>
      <c r="AB292">
        <v>3.0740299999999998E-4</v>
      </c>
      <c r="AC292">
        <v>3.0075099999999998E-4</v>
      </c>
      <c r="AD292">
        <v>2.9455600000000002E-4</v>
      </c>
      <c r="AE292">
        <v>2.8851700000000002E-4</v>
      </c>
      <c r="AF292">
        <v>2.8301299999999998E-4</v>
      </c>
      <c r="AG292">
        <v>2.77719E-4</v>
      </c>
      <c r="AH292">
        <v>2.7264900000000003E-4</v>
      </c>
      <c r="AI292">
        <v>2.6776099999999999E-4</v>
      </c>
    </row>
    <row r="293" spans="1:35" x14ac:dyDescent="0.25">
      <c r="A293">
        <v>710</v>
      </c>
      <c r="B293" t="s">
        <v>38</v>
      </c>
      <c r="C293" t="s">
        <v>330</v>
      </c>
      <c r="D293" t="s">
        <v>3</v>
      </c>
      <c r="E293">
        <v>1.5431399999999999E-3</v>
      </c>
      <c r="F293">
        <v>1.5422400000000001E-3</v>
      </c>
      <c r="G293">
        <v>1.5158299999999999E-3</v>
      </c>
      <c r="H293">
        <v>1.4865900000000001E-3</v>
      </c>
      <c r="I293">
        <v>1.4536799999999999E-3</v>
      </c>
      <c r="J293">
        <v>1.41244E-3</v>
      </c>
      <c r="K293">
        <v>1.3601100000000001E-3</v>
      </c>
      <c r="L293">
        <v>1.3095100000000001E-3</v>
      </c>
      <c r="M293">
        <v>1.2572099999999999E-3</v>
      </c>
      <c r="N293">
        <v>1.2037899999999999E-3</v>
      </c>
      <c r="O293">
        <v>1.14956E-3</v>
      </c>
      <c r="P293">
        <v>1.09549E-3</v>
      </c>
      <c r="Q293">
        <v>1.0429700000000001E-3</v>
      </c>
      <c r="R293">
        <v>9.9382599999999995E-4</v>
      </c>
      <c r="S293">
        <v>9.46309E-4</v>
      </c>
      <c r="T293">
        <v>9.0156700000000004E-4</v>
      </c>
      <c r="U293">
        <v>8.5984600000000005E-4</v>
      </c>
      <c r="V293">
        <v>8.2355800000000006E-4</v>
      </c>
      <c r="W293">
        <v>7.9415300000000002E-4</v>
      </c>
      <c r="X293">
        <v>7.6836199999999997E-4</v>
      </c>
      <c r="Y293">
        <v>7.4566600000000008E-4</v>
      </c>
      <c r="Z293">
        <v>7.2605899999999993E-4</v>
      </c>
      <c r="AA293">
        <v>7.0865499999999998E-4</v>
      </c>
      <c r="AB293">
        <v>6.9291300000000008E-4</v>
      </c>
      <c r="AC293">
        <v>6.7783000000000003E-4</v>
      </c>
      <c r="AD293">
        <v>6.6377999999999999E-4</v>
      </c>
      <c r="AE293">
        <v>6.5008800000000005E-4</v>
      </c>
      <c r="AF293">
        <v>6.3760300000000004E-4</v>
      </c>
      <c r="AG293">
        <v>6.2558699999999993E-4</v>
      </c>
      <c r="AH293">
        <v>6.1408399999999998E-4</v>
      </c>
      <c r="AI293">
        <v>6.0298999999999997E-4</v>
      </c>
    </row>
    <row r="294" spans="1:35" x14ac:dyDescent="0.25">
      <c r="A294">
        <v>711</v>
      </c>
      <c r="B294" t="s">
        <v>38</v>
      </c>
      <c r="C294" t="s">
        <v>331</v>
      </c>
      <c r="D294" t="s">
        <v>3</v>
      </c>
      <c r="E294">
        <v>3.0862700000000001E-4</v>
      </c>
      <c r="F294">
        <v>3.08447E-4</v>
      </c>
      <c r="G294">
        <v>3.03166E-4</v>
      </c>
      <c r="H294">
        <v>2.9731799999999997E-4</v>
      </c>
      <c r="I294">
        <v>2.9073599999999999E-4</v>
      </c>
      <c r="J294">
        <v>2.8248800000000001E-4</v>
      </c>
      <c r="K294">
        <v>2.72021E-4</v>
      </c>
      <c r="L294">
        <v>2.61902E-4</v>
      </c>
      <c r="M294">
        <v>2.5144099999999998E-4</v>
      </c>
      <c r="N294">
        <v>2.4075600000000001E-4</v>
      </c>
      <c r="O294">
        <v>2.2991099999999999E-4</v>
      </c>
      <c r="P294">
        <v>2.1909699999999999E-4</v>
      </c>
      <c r="Q294">
        <v>2.08593E-4</v>
      </c>
      <c r="R294">
        <v>1.9876400000000001E-4</v>
      </c>
      <c r="S294">
        <v>1.89261E-4</v>
      </c>
      <c r="T294">
        <v>1.8031300000000001E-4</v>
      </c>
      <c r="U294">
        <v>1.7196799999999999E-4</v>
      </c>
      <c r="V294">
        <v>1.64711E-4</v>
      </c>
      <c r="W294">
        <v>1.5883E-4</v>
      </c>
      <c r="X294">
        <v>1.53671E-4</v>
      </c>
      <c r="Y294">
        <v>1.4913200000000001E-4</v>
      </c>
      <c r="Z294">
        <v>1.4521099999999999E-4</v>
      </c>
      <c r="AA294">
        <v>1.4173000000000001E-4</v>
      </c>
      <c r="AB294">
        <v>1.3858100000000001E-4</v>
      </c>
      <c r="AC294">
        <v>1.3556500000000001E-4</v>
      </c>
      <c r="AD294">
        <v>1.32755E-4</v>
      </c>
      <c r="AE294">
        <v>1.30016E-4</v>
      </c>
      <c r="AF294">
        <v>1.2751900000000001E-4</v>
      </c>
      <c r="AG294">
        <v>1.2511600000000001E-4</v>
      </c>
      <c r="AH294">
        <v>1.22815E-4</v>
      </c>
      <c r="AI294">
        <v>1.20596E-4</v>
      </c>
    </row>
    <row r="295" spans="1:35" x14ac:dyDescent="0.25">
      <c r="A295">
        <v>713</v>
      </c>
      <c r="B295" t="s">
        <v>38</v>
      </c>
      <c r="C295" t="s">
        <v>332</v>
      </c>
      <c r="D295" t="s">
        <v>3</v>
      </c>
      <c r="E295">
        <v>3.37046</v>
      </c>
      <c r="F295">
        <v>3.36042</v>
      </c>
      <c r="G295">
        <v>3.3479299999999999</v>
      </c>
      <c r="H295">
        <v>3.3298399999999999</v>
      </c>
      <c r="I295">
        <v>3.29135</v>
      </c>
      <c r="J295">
        <v>3.2441399999999998</v>
      </c>
      <c r="K295">
        <v>3.1893500000000001</v>
      </c>
      <c r="L295">
        <v>3.1272600000000002</v>
      </c>
      <c r="M295">
        <v>3.0634299999999999</v>
      </c>
      <c r="N295">
        <v>2.9940099999999998</v>
      </c>
      <c r="O295">
        <v>2.9222199999999998</v>
      </c>
      <c r="P295">
        <v>2.8490000000000002</v>
      </c>
      <c r="Q295">
        <v>2.7695500000000002</v>
      </c>
      <c r="R295">
        <v>2.6889400000000001</v>
      </c>
      <c r="S295">
        <v>2.6558899999999999</v>
      </c>
      <c r="T295">
        <v>2.6175199999999998</v>
      </c>
      <c r="U295">
        <v>2.5798399999999999</v>
      </c>
      <c r="V295">
        <v>2.5459800000000001</v>
      </c>
      <c r="W295">
        <v>2.5162800000000001</v>
      </c>
      <c r="X295">
        <v>2.4939200000000001</v>
      </c>
      <c r="Y295">
        <v>2.4763999999999999</v>
      </c>
      <c r="Z295">
        <v>2.4682599999999999</v>
      </c>
      <c r="AA295">
        <v>2.4631699999999999</v>
      </c>
      <c r="AB295">
        <v>2.4620600000000001</v>
      </c>
      <c r="AC295">
        <v>2.46183</v>
      </c>
      <c r="AD295">
        <v>2.4646599999999999</v>
      </c>
      <c r="AE295">
        <v>2.46834</v>
      </c>
      <c r="AF295">
        <v>2.4733299999999998</v>
      </c>
      <c r="AG295">
        <v>2.47817</v>
      </c>
      <c r="AH295">
        <v>2.4856199999999999</v>
      </c>
      <c r="AI295">
        <v>2.49302</v>
      </c>
    </row>
    <row r="296" spans="1:35" x14ac:dyDescent="0.25">
      <c r="A296">
        <v>714</v>
      </c>
      <c r="B296" t="s">
        <v>38</v>
      </c>
      <c r="C296" t="s">
        <v>333</v>
      </c>
      <c r="D296" t="s">
        <v>3</v>
      </c>
      <c r="E296">
        <v>4.5437799999999999E-3</v>
      </c>
      <c r="F296">
        <v>4.5129799999999998E-3</v>
      </c>
      <c r="G296">
        <v>4.4889099999999996E-3</v>
      </c>
      <c r="H296">
        <v>4.4412999999999996E-3</v>
      </c>
      <c r="I296">
        <v>4.38384E-3</v>
      </c>
      <c r="J296">
        <v>4.3133299999999998E-3</v>
      </c>
      <c r="K296">
        <v>4.2340199999999998E-3</v>
      </c>
      <c r="L296">
        <v>4.1452299999999997E-3</v>
      </c>
      <c r="M296">
        <v>4.0534899999999999E-3</v>
      </c>
      <c r="N296">
        <v>3.9549199999999998E-3</v>
      </c>
      <c r="O296">
        <v>3.8524000000000002E-3</v>
      </c>
      <c r="P296">
        <v>3.7475299999999998E-3</v>
      </c>
      <c r="Q296">
        <v>3.6340299999999999E-3</v>
      </c>
      <c r="R296">
        <v>3.51892E-3</v>
      </c>
      <c r="S296">
        <v>3.4757299999999998E-3</v>
      </c>
      <c r="T296">
        <v>3.42473E-3</v>
      </c>
      <c r="U296">
        <v>3.3756900000000002E-3</v>
      </c>
      <c r="V296">
        <v>3.33184E-3</v>
      </c>
      <c r="W296">
        <v>3.2944799999999998E-3</v>
      </c>
      <c r="X296">
        <v>3.2659299999999998E-3</v>
      </c>
      <c r="Y296">
        <v>3.2486799999999999E-3</v>
      </c>
      <c r="Z296">
        <v>3.2397200000000002E-3</v>
      </c>
      <c r="AA296">
        <v>3.2349800000000001E-3</v>
      </c>
      <c r="AB296">
        <v>3.2346800000000002E-3</v>
      </c>
      <c r="AC296">
        <v>3.23734E-3</v>
      </c>
      <c r="AD296">
        <v>3.2425599999999998E-3</v>
      </c>
      <c r="AE296">
        <v>3.2483E-3</v>
      </c>
      <c r="AF296">
        <v>3.25582E-3</v>
      </c>
      <c r="AG296">
        <v>3.2634600000000001E-3</v>
      </c>
      <c r="AH296">
        <v>3.2743E-3</v>
      </c>
      <c r="AI296">
        <v>3.2851999999999998E-3</v>
      </c>
    </row>
    <row r="297" spans="1:35" x14ac:dyDescent="0.25">
      <c r="A297">
        <v>715</v>
      </c>
      <c r="B297" t="s">
        <v>38</v>
      </c>
      <c r="C297" t="s">
        <v>334</v>
      </c>
      <c r="D297" t="s">
        <v>3</v>
      </c>
      <c r="E297">
        <v>4.7368699999999993E-2</v>
      </c>
      <c r="F297">
        <v>4.71619E-2</v>
      </c>
      <c r="G297">
        <v>4.7031099999999999E-2</v>
      </c>
      <c r="H297">
        <v>4.6661800000000003E-2</v>
      </c>
      <c r="I297">
        <v>4.6191000000000003E-2</v>
      </c>
      <c r="J297">
        <v>4.5581700000000003E-2</v>
      </c>
      <c r="K297">
        <v>4.4877899999999998E-2</v>
      </c>
      <c r="L297">
        <v>4.4073099999999997E-2</v>
      </c>
      <c r="M297">
        <v>4.3236300000000012E-2</v>
      </c>
      <c r="N297">
        <v>4.2326099999999998E-2</v>
      </c>
      <c r="O297">
        <v>4.1372399999999997E-2</v>
      </c>
      <c r="P297">
        <v>4.0394800000000002E-2</v>
      </c>
      <c r="Q297">
        <v>3.9323499999999997E-2</v>
      </c>
      <c r="R297">
        <v>3.8233999999999997E-2</v>
      </c>
      <c r="S297">
        <v>3.7763499999999998E-2</v>
      </c>
      <c r="T297">
        <v>3.7217300000000002E-2</v>
      </c>
      <c r="U297">
        <v>3.6686400000000001E-2</v>
      </c>
      <c r="V297">
        <v>3.6203899999999997E-2</v>
      </c>
      <c r="W297">
        <v>3.57858E-2</v>
      </c>
      <c r="X297">
        <v>3.5462599999999997E-2</v>
      </c>
      <c r="Y297">
        <v>3.5260899999999998E-2</v>
      </c>
      <c r="Z297">
        <v>3.51495E-2</v>
      </c>
      <c r="AA297">
        <v>3.5084200000000003E-2</v>
      </c>
      <c r="AB297">
        <v>3.5068099999999998E-2</v>
      </c>
      <c r="AC297">
        <v>3.5084600000000001E-2</v>
      </c>
      <c r="AD297">
        <v>3.5128199999999998E-2</v>
      </c>
      <c r="AE297">
        <v>3.51782E-2</v>
      </c>
      <c r="AF297">
        <v>3.5245199999999997E-2</v>
      </c>
      <c r="AG297">
        <v>3.5312999999999997E-2</v>
      </c>
      <c r="AH297">
        <v>3.5415799999999997E-2</v>
      </c>
      <c r="AI297">
        <v>3.5518199999999993E-2</v>
      </c>
    </row>
    <row r="298" spans="1:35" x14ac:dyDescent="0.25">
      <c r="A298">
        <v>716</v>
      </c>
      <c r="B298" t="s">
        <v>38</v>
      </c>
      <c r="C298" t="s">
        <v>335</v>
      </c>
      <c r="D298" t="s">
        <v>3</v>
      </c>
      <c r="E298">
        <v>1.2292900000000001E-2</v>
      </c>
      <c r="F298">
        <v>1.2104E-2</v>
      </c>
      <c r="G298">
        <v>1.1927800000000001E-2</v>
      </c>
      <c r="H298">
        <v>1.16816E-2</v>
      </c>
      <c r="I298">
        <v>1.1407799999999999E-2</v>
      </c>
      <c r="J298">
        <v>1.11009E-2</v>
      </c>
      <c r="K298">
        <v>1.07726E-2</v>
      </c>
      <c r="L298">
        <v>1.04207E-2</v>
      </c>
      <c r="M298">
        <v>1.00619E-2</v>
      </c>
      <c r="N298">
        <v>9.6867800000000007E-3</v>
      </c>
      <c r="O298">
        <v>9.3028999999999994E-3</v>
      </c>
      <c r="P298">
        <v>8.91226E-3</v>
      </c>
      <c r="Q298">
        <v>8.5017300000000007E-3</v>
      </c>
      <c r="R298">
        <v>8.0881200000000007E-3</v>
      </c>
      <c r="S298">
        <v>7.9898799999999996E-3</v>
      </c>
      <c r="T298">
        <v>7.8651599999999995E-3</v>
      </c>
      <c r="U298">
        <v>7.7504399999999999E-3</v>
      </c>
      <c r="V298">
        <v>7.6551500000000003E-3</v>
      </c>
      <c r="W298">
        <v>7.5804100000000001E-3</v>
      </c>
      <c r="X298">
        <v>7.5266100000000004E-3</v>
      </c>
      <c r="Y298">
        <v>7.4999699999999999E-3</v>
      </c>
      <c r="Z298">
        <v>7.49222E-3</v>
      </c>
      <c r="AA298">
        <v>7.4940400000000004E-3</v>
      </c>
      <c r="AB298">
        <v>7.5049999999999987E-3</v>
      </c>
      <c r="AC298">
        <v>7.5226099999999999E-3</v>
      </c>
      <c r="AD298">
        <v>7.5465599999999999E-3</v>
      </c>
      <c r="AE298">
        <v>7.5712000000000002E-3</v>
      </c>
      <c r="AF298">
        <v>7.6019099999999999E-3</v>
      </c>
      <c r="AG298">
        <v>7.63344E-3</v>
      </c>
      <c r="AH298">
        <v>7.6720199999999999E-3</v>
      </c>
      <c r="AI298">
        <v>7.7117899999999996E-3</v>
      </c>
    </row>
    <row r="299" spans="1:35" x14ac:dyDescent="0.25">
      <c r="A299">
        <v>717</v>
      </c>
      <c r="B299" t="s">
        <v>38</v>
      </c>
      <c r="C299" t="s">
        <v>336</v>
      </c>
      <c r="D299" t="s">
        <v>3</v>
      </c>
      <c r="E299">
        <v>7.3594899999999996E-4</v>
      </c>
      <c r="F299">
        <v>7.2583100000000002E-4</v>
      </c>
      <c r="G299">
        <v>7.1653199999999998E-4</v>
      </c>
      <c r="H299">
        <v>7.0311399999999991E-4</v>
      </c>
      <c r="I299">
        <v>6.8805100000000007E-4</v>
      </c>
      <c r="J299">
        <v>6.709839999999999E-4</v>
      </c>
      <c r="K299">
        <v>6.5260800000000005E-4</v>
      </c>
      <c r="L299">
        <v>6.3279600000000003E-4</v>
      </c>
      <c r="M299">
        <v>6.1255900000000004E-4</v>
      </c>
      <c r="N299">
        <v>5.9131899999999998E-4</v>
      </c>
      <c r="O299">
        <v>5.6953099999999997E-4</v>
      </c>
      <c r="P299">
        <v>5.4734499999999997E-4</v>
      </c>
      <c r="Q299">
        <v>5.23928E-4</v>
      </c>
      <c r="R299">
        <v>5.0031300000000006E-4</v>
      </c>
      <c r="S299">
        <v>4.9421800000000004E-4</v>
      </c>
      <c r="T299">
        <v>4.86596E-4</v>
      </c>
      <c r="U299">
        <v>4.7952299999999998E-4</v>
      </c>
      <c r="V299">
        <v>4.7355200000000002E-4</v>
      </c>
      <c r="W299">
        <v>4.6877699999999997E-4</v>
      </c>
      <c r="X299">
        <v>4.6528900000000002E-4</v>
      </c>
      <c r="Y299">
        <v>4.6346400000000002E-4</v>
      </c>
      <c r="Z299">
        <v>4.62812E-4</v>
      </c>
      <c r="AA299">
        <v>4.627530000000001E-4</v>
      </c>
      <c r="AB299">
        <v>4.632730000000001E-4</v>
      </c>
      <c r="AC299">
        <v>4.6420899999999999E-4</v>
      </c>
      <c r="AD299">
        <v>4.6553000000000002E-4</v>
      </c>
      <c r="AE299">
        <v>4.6690000000000002E-4</v>
      </c>
      <c r="AF299">
        <v>4.6862E-4</v>
      </c>
      <c r="AG299">
        <v>4.7038199999999998E-4</v>
      </c>
      <c r="AH299">
        <v>4.7258400000000001E-4</v>
      </c>
      <c r="AI299">
        <v>4.74845E-4</v>
      </c>
    </row>
    <row r="300" spans="1:35" x14ac:dyDescent="0.25">
      <c r="A300">
        <v>718</v>
      </c>
      <c r="B300" t="s">
        <v>38</v>
      </c>
      <c r="C300" t="s">
        <v>337</v>
      </c>
      <c r="D300" t="s">
        <v>3</v>
      </c>
      <c r="E300">
        <v>4.48376E-4</v>
      </c>
      <c r="F300">
        <v>4.4056800000000001E-4</v>
      </c>
      <c r="G300">
        <v>4.3317300000000002E-4</v>
      </c>
      <c r="H300">
        <v>4.2317E-4</v>
      </c>
      <c r="I300">
        <v>4.12149E-4</v>
      </c>
      <c r="J300">
        <v>3.9994199999999997E-4</v>
      </c>
      <c r="K300">
        <v>3.8697500000000001E-4</v>
      </c>
      <c r="L300">
        <v>3.7316600000000003E-4</v>
      </c>
      <c r="M300">
        <v>3.5911299999999999E-4</v>
      </c>
      <c r="N300">
        <v>3.4448399999999999E-4</v>
      </c>
      <c r="O300">
        <v>3.2955099999999998E-4</v>
      </c>
      <c r="P300">
        <v>3.14369E-4</v>
      </c>
      <c r="Q300">
        <v>2.9849E-4</v>
      </c>
      <c r="R300">
        <v>2.8251099999999999E-4</v>
      </c>
      <c r="S300">
        <v>2.7908700000000002E-4</v>
      </c>
      <c r="T300">
        <v>2.7464900000000002E-4</v>
      </c>
      <c r="U300">
        <v>2.7062000000000001E-4</v>
      </c>
      <c r="V300">
        <v>2.67345E-4</v>
      </c>
      <c r="W300">
        <v>2.6484600000000001E-4</v>
      </c>
      <c r="X300">
        <v>2.6308599999999999E-4</v>
      </c>
      <c r="Y300">
        <v>2.6228599999999998E-4</v>
      </c>
      <c r="Z300">
        <v>2.6214499999999998E-4</v>
      </c>
      <c r="AA300">
        <v>2.6233700000000002E-4</v>
      </c>
      <c r="AB300">
        <v>2.6283699999999998E-4</v>
      </c>
      <c r="AC300">
        <v>2.6356900000000001E-4</v>
      </c>
      <c r="AD300">
        <v>2.6452700000000002E-4</v>
      </c>
      <c r="AE300">
        <v>2.65503E-4</v>
      </c>
      <c r="AF300">
        <v>2.6671300000000002E-4</v>
      </c>
      <c r="AG300">
        <v>2.6795500000000001E-4</v>
      </c>
      <c r="AH300">
        <v>2.6944099999999998E-4</v>
      </c>
      <c r="AI300">
        <v>2.7097800000000001E-4</v>
      </c>
    </row>
    <row r="301" spans="1:35" x14ac:dyDescent="0.25">
      <c r="A301">
        <v>719</v>
      </c>
      <c r="B301" t="s">
        <v>38</v>
      </c>
      <c r="C301" t="s">
        <v>338</v>
      </c>
      <c r="D301" t="s">
        <v>3</v>
      </c>
      <c r="E301">
        <v>5.3363599999999998E-5</v>
      </c>
      <c r="F301">
        <v>5.3149699999999997E-5</v>
      </c>
      <c r="G301">
        <v>5.3023199999999997E-5</v>
      </c>
      <c r="H301">
        <v>5.2629100000000001E-5</v>
      </c>
      <c r="I301">
        <v>5.2120699999999997E-5</v>
      </c>
      <c r="J301">
        <v>5.1456000000000003E-5</v>
      </c>
      <c r="K301">
        <v>5.0684499999999999E-5</v>
      </c>
      <c r="L301">
        <v>4.9798900000000002E-5</v>
      </c>
      <c r="M301">
        <v>4.88772E-5</v>
      </c>
      <c r="N301">
        <v>4.7872399999999999E-5</v>
      </c>
      <c r="O301">
        <v>4.6818399999999999E-5</v>
      </c>
      <c r="P301">
        <v>4.57374E-5</v>
      </c>
      <c r="Q301">
        <v>4.45504E-5</v>
      </c>
      <c r="R301">
        <v>4.33424E-5</v>
      </c>
      <c r="S301">
        <v>4.2809999999999998E-5</v>
      </c>
      <c r="T301">
        <v>4.2193300000000001E-5</v>
      </c>
      <c r="U301">
        <v>4.1592399999999998E-5</v>
      </c>
      <c r="V301">
        <v>4.1044999999999998E-5</v>
      </c>
      <c r="W301">
        <v>4.0569699999999999E-5</v>
      </c>
      <c r="X301">
        <v>4.0201799999999999E-5</v>
      </c>
      <c r="Y301">
        <v>3.9971600000000002E-5</v>
      </c>
      <c r="Z301">
        <v>3.9843599999999999E-5</v>
      </c>
      <c r="AA301">
        <v>3.9767800000000002E-5</v>
      </c>
      <c r="AB301">
        <v>3.97481E-5</v>
      </c>
      <c r="AC301">
        <v>3.9765000000000003E-5</v>
      </c>
      <c r="AD301">
        <v>3.9812599999999999E-5</v>
      </c>
      <c r="AE301">
        <v>3.9867599999999998E-5</v>
      </c>
      <c r="AF301">
        <v>3.9941499999999997E-5</v>
      </c>
      <c r="AG301">
        <v>4.0016399999999999E-5</v>
      </c>
      <c r="AH301">
        <v>4.01312E-5</v>
      </c>
      <c r="AI301">
        <v>4.0245299999999999E-5</v>
      </c>
    </row>
    <row r="302" spans="1:35" x14ac:dyDescent="0.25">
      <c r="A302">
        <v>720</v>
      </c>
      <c r="B302" t="s">
        <v>38</v>
      </c>
      <c r="C302" t="s">
        <v>339</v>
      </c>
      <c r="D302" t="s">
        <v>3</v>
      </c>
      <c r="E302">
        <v>2.5997900000000003E-4</v>
      </c>
      <c r="F302">
        <v>2.5451400000000001E-4</v>
      </c>
      <c r="G302">
        <v>2.4924000000000002E-4</v>
      </c>
      <c r="H302">
        <v>2.4239699999999999E-4</v>
      </c>
      <c r="I302">
        <v>2.3495400000000011E-4</v>
      </c>
      <c r="J302">
        <v>2.2684499999999999E-4</v>
      </c>
      <c r="K302">
        <v>2.18316E-4</v>
      </c>
      <c r="L302">
        <v>2.09316E-4</v>
      </c>
      <c r="M302">
        <v>2.0018600000000001E-4</v>
      </c>
      <c r="N302">
        <v>1.9073899999999999E-4</v>
      </c>
      <c r="O302">
        <v>1.8113499999999999E-4</v>
      </c>
      <c r="P302">
        <v>1.7138200000000001E-4</v>
      </c>
      <c r="Q302">
        <v>1.61256E-4</v>
      </c>
      <c r="R302">
        <v>1.5108299999999999E-4</v>
      </c>
      <c r="S302">
        <v>1.4926300000000001E-4</v>
      </c>
      <c r="T302">
        <v>1.4680800000000001E-4</v>
      </c>
      <c r="U302">
        <v>1.4463099999999999E-4</v>
      </c>
      <c r="V302">
        <v>1.4294000000000001E-4</v>
      </c>
      <c r="W302">
        <v>1.4172499999999999E-4</v>
      </c>
      <c r="X302">
        <v>1.40913E-4</v>
      </c>
      <c r="Y302">
        <v>1.4062699999999999E-4</v>
      </c>
      <c r="Z302">
        <v>1.4069199999999999E-4</v>
      </c>
      <c r="AA302">
        <v>1.4093299999999999E-4</v>
      </c>
      <c r="AB302">
        <v>1.41328E-4</v>
      </c>
      <c r="AC302">
        <v>1.4184500000000001E-4</v>
      </c>
      <c r="AD302">
        <v>1.42488E-4</v>
      </c>
      <c r="AE302">
        <v>1.4313499999999999E-4</v>
      </c>
      <c r="AF302">
        <v>1.43929E-4</v>
      </c>
      <c r="AG302">
        <v>1.4474600000000001E-4</v>
      </c>
      <c r="AH302">
        <v>1.4569E-4</v>
      </c>
      <c r="AI302">
        <v>1.4667200000000001E-4</v>
      </c>
    </row>
    <row r="303" spans="1:35" x14ac:dyDescent="0.25">
      <c r="A303">
        <v>721</v>
      </c>
      <c r="B303" t="s">
        <v>38</v>
      </c>
      <c r="C303" t="s">
        <v>340</v>
      </c>
      <c r="D303" t="s">
        <v>3</v>
      </c>
      <c r="E303">
        <v>9.9371799999999996E-5</v>
      </c>
      <c r="F303">
        <v>9.8123900000000004E-5</v>
      </c>
      <c r="G303">
        <v>9.6992999999999998E-5</v>
      </c>
      <c r="H303">
        <v>9.5313E-5</v>
      </c>
      <c r="I303">
        <v>9.3412000000000006E-5</v>
      </c>
      <c r="J303">
        <v>9.1237900000000003E-5</v>
      </c>
      <c r="K303">
        <v>8.8884399999999999E-5</v>
      </c>
      <c r="L303">
        <v>8.6334599999999992E-5</v>
      </c>
      <c r="M303">
        <v>8.3726200000000005E-5</v>
      </c>
      <c r="N303">
        <v>8.0980100000000008E-5</v>
      </c>
      <c r="O303">
        <v>7.8157899999999999E-5</v>
      </c>
      <c r="P303">
        <v>7.5282200000000002E-5</v>
      </c>
      <c r="Q303">
        <v>7.2236599999999992E-5</v>
      </c>
      <c r="R303">
        <v>6.9162600000000001E-5</v>
      </c>
      <c r="S303">
        <v>6.8318999999999994E-5</v>
      </c>
      <c r="T303">
        <v>6.7274999999999995E-5</v>
      </c>
      <c r="U303">
        <v>6.6299899999999992E-5</v>
      </c>
      <c r="V303">
        <v>6.5467600000000003E-5</v>
      </c>
      <c r="W303">
        <v>6.4793400000000002E-5</v>
      </c>
      <c r="X303">
        <v>6.4296100000000003E-5</v>
      </c>
      <c r="Y303">
        <v>6.4027299999999996E-5</v>
      </c>
      <c r="Z303">
        <v>6.39208E-5</v>
      </c>
      <c r="AA303">
        <v>6.3896499999999994E-5</v>
      </c>
      <c r="AB303">
        <v>6.395359999999999E-5</v>
      </c>
      <c r="AC303">
        <v>6.4068300000000005E-5</v>
      </c>
      <c r="AD303">
        <v>6.4235699999999992E-5</v>
      </c>
      <c r="AE303">
        <v>6.4410600000000003E-5</v>
      </c>
      <c r="AF303">
        <v>6.4631199999999999E-5</v>
      </c>
      <c r="AG303">
        <v>6.4856999999999992E-5</v>
      </c>
      <c r="AH303">
        <v>6.5144099999999992E-5</v>
      </c>
      <c r="AI303">
        <v>6.5437899999999999E-5</v>
      </c>
    </row>
    <row r="304" spans="1:35" x14ac:dyDescent="0.25">
      <c r="A304">
        <v>722</v>
      </c>
      <c r="B304" t="s">
        <v>38</v>
      </c>
      <c r="C304" t="s">
        <v>341</v>
      </c>
      <c r="D304" t="s">
        <v>3</v>
      </c>
      <c r="E304">
        <v>1.3285900000000001E-4</v>
      </c>
      <c r="F304">
        <v>1.32504E-4</v>
      </c>
      <c r="G304">
        <v>1.3197099999999999E-4</v>
      </c>
      <c r="H304">
        <v>1.31333E-4</v>
      </c>
      <c r="I304">
        <v>1.2975399999999999E-4</v>
      </c>
      <c r="J304">
        <v>1.2784499999999999E-4</v>
      </c>
      <c r="K304">
        <v>1.25628E-4</v>
      </c>
      <c r="L304">
        <v>1.2312299999999999E-4</v>
      </c>
      <c r="M304">
        <v>1.20556E-4</v>
      </c>
      <c r="N304">
        <v>1.1776499999999999E-4</v>
      </c>
      <c r="O304">
        <v>1.14889E-4</v>
      </c>
      <c r="P304">
        <v>1.1196099999999999E-4</v>
      </c>
      <c r="Q304">
        <v>1.08793E-4</v>
      </c>
      <c r="R304">
        <v>1.05581E-4</v>
      </c>
      <c r="S304">
        <v>1.0429000000000001E-4</v>
      </c>
      <c r="T304">
        <v>1.02792E-4</v>
      </c>
      <c r="U304">
        <v>1.0131799999999999E-4</v>
      </c>
      <c r="V304">
        <v>1.0000099999999999E-4</v>
      </c>
      <c r="W304">
        <v>9.8845500000000001E-5</v>
      </c>
      <c r="X304">
        <v>9.7985600000000006E-5</v>
      </c>
      <c r="Y304">
        <v>9.7277199999999998E-5</v>
      </c>
      <c r="Z304">
        <v>9.6969299999999993E-5</v>
      </c>
      <c r="AA304">
        <v>9.6778699999999996E-5</v>
      </c>
      <c r="AB304">
        <v>9.6749600000000006E-5</v>
      </c>
      <c r="AC304">
        <v>9.6739199999999997E-5</v>
      </c>
      <c r="AD304">
        <v>9.6860600000000006E-5</v>
      </c>
      <c r="AE304">
        <v>9.7019000000000001E-5</v>
      </c>
      <c r="AF304">
        <v>9.7229699999999995E-5</v>
      </c>
      <c r="AG304">
        <v>9.7431100000000003E-5</v>
      </c>
      <c r="AH304">
        <v>9.7735100000000006E-5</v>
      </c>
      <c r="AI304">
        <v>9.8036900000000003E-5</v>
      </c>
    </row>
    <row r="305" spans="1:35" x14ac:dyDescent="0.25">
      <c r="A305">
        <v>723</v>
      </c>
      <c r="B305" t="s">
        <v>38</v>
      </c>
      <c r="C305" t="s">
        <v>342</v>
      </c>
      <c r="D305" t="s">
        <v>3</v>
      </c>
      <c r="E305">
        <v>2.65677E-5</v>
      </c>
      <c r="F305">
        <v>2.64967E-5</v>
      </c>
      <c r="G305">
        <v>2.63899E-5</v>
      </c>
      <c r="H305">
        <v>2.6262300000000001E-5</v>
      </c>
      <c r="I305">
        <v>2.59466E-5</v>
      </c>
      <c r="J305">
        <v>2.5564699999999999E-5</v>
      </c>
      <c r="K305">
        <v>2.51214E-5</v>
      </c>
      <c r="L305">
        <v>2.4620599999999999E-5</v>
      </c>
      <c r="M305">
        <v>2.4107199999999998E-5</v>
      </c>
      <c r="N305">
        <v>2.3549200000000001E-5</v>
      </c>
      <c r="O305">
        <v>2.2974300000000001E-5</v>
      </c>
      <c r="P305">
        <v>2.2388800000000002E-5</v>
      </c>
      <c r="Q305">
        <v>2.1755300000000002E-5</v>
      </c>
      <c r="R305">
        <v>2.1113000000000009E-5</v>
      </c>
      <c r="S305">
        <v>2.0854999999999999E-5</v>
      </c>
      <c r="T305">
        <v>2.05556E-5</v>
      </c>
      <c r="U305">
        <v>2.0261100000000002E-5</v>
      </c>
      <c r="V305">
        <v>1.99978E-5</v>
      </c>
      <c r="W305">
        <v>1.9766899999999999E-5</v>
      </c>
      <c r="X305">
        <v>1.9595100000000001E-5</v>
      </c>
      <c r="Y305">
        <v>1.94536E-5</v>
      </c>
      <c r="Z305">
        <v>1.93921E-5</v>
      </c>
      <c r="AA305">
        <v>1.9354100000000002E-5</v>
      </c>
      <c r="AB305">
        <v>1.9348399999999999E-5</v>
      </c>
      <c r="AC305">
        <v>1.9346400000000002E-5</v>
      </c>
      <c r="AD305">
        <v>1.9370800000000001E-5</v>
      </c>
      <c r="AE305">
        <v>1.9402499999999999E-5</v>
      </c>
      <c r="AF305">
        <v>1.94447E-5</v>
      </c>
      <c r="AG305">
        <v>1.9485100000000001E-5</v>
      </c>
      <c r="AH305">
        <v>1.9545999999999999E-5</v>
      </c>
      <c r="AI305">
        <v>1.9606499999999999E-5</v>
      </c>
    </row>
    <row r="306" spans="1:35" x14ac:dyDescent="0.25">
      <c r="A306">
        <v>725</v>
      </c>
      <c r="B306" t="s">
        <v>38</v>
      </c>
      <c r="C306" t="s">
        <v>343</v>
      </c>
      <c r="D306" t="s">
        <v>3</v>
      </c>
      <c r="E306">
        <v>0.49535899999999999</v>
      </c>
      <c r="F306">
        <v>0.50043700000000002</v>
      </c>
      <c r="G306">
        <v>0.50305100000000003</v>
      </c>
      <c r="H306">
        <v>0.50761499999999993</v>
      </c>
      <c r="I306">
        <v>0.50774700000000006</v>
      </c>
      <c r="J306">
        <v>0.506714</v>
      </c>
      <c r="K306">
        <v>0.50400100000000003</v>
      </c>
      <c r="L306">
        <v>0.49986900000000001</v>
      </c>
      <c r="M306">
        <v>0.49517299999999997</v>
      </c>
      <c r="N306">
        <v>0.48935600000000001</v>
      </c>
      <c r="O306">
        <v>0.48317300000000002</v>
      </c>
      <c r="P306">
        <v>0.47640300000000002</v>
      </c>
      <c r="Q306">
        <v>0.46937200000000001</v>
      </c>
      <c r="R306">
        <v>0.462034</v>
      </c>
      <c r="S306">
        <v>0.45457199999999998</v>
      </c>
      <c r="T306">
        <v>0.44682100000000002</v>
      </c>
      <c r="U306">
        <v>0.43869799999999998</v>
      </c>
      <c r="V306">
        <v>0.430537</v>
      </c>
      <c r="W306">
        <v>0.42225200000000002</v>
      </c>
      <c r="X306">
        <v>0.414101</v>
      </c>
      <c r="Y306">
        <v>0.40481200000000001</v>
      </c>
      <c r="Z306">
        <v>0.39645900000000001</v>
      </c>
      <c r="AA306">
        <v>0.38807999999999998</v>
      </c>
      <c r="AB306">
        <v>0.38153399999999998</v>
      </c>
      <c r="AC306">
        <v>0.37490099999999998</v>
      </c>
      <c r="AD306">
        <v>0.36899900000000002</v>
      </c>
      <c r="AE306">
        <v>0.36379299999999998</v>
      </c>
      <c r="AF306">
        <v>0.35935499999999998</v>
      </c>
      <c r="AG306">
        <v>0.35602499999999998</v>
      </c>
      <c r="AH306">
        <v>0.353605</v>
      </c>
      <c r="AI306">
        <v>0.352219</v>
      </c>
    </row>
    <row r="307" spans="1:35" x14ac:dyDescent="0.25">
      <c r="A307">
        <v>726</v>
      </c>
      <c r="B307" t="s">
        <v>38</v>
      </c>
      <c r="C307" t="s">
        <v>344</v>
      </c>
      <c r="D307" t="s">
        <v>3</v>
      </c>
      <c r="E307">
        <v>1.4454299999999999E-4</v>
      </c>
      <c r="F307">
        <v>1.4653800000000001E-4</v>
      </c>
      <c r="G307">
        <v>1.4835400000000001E-4</v>
      </c>
      <c r="H307">
        <v>1.4997E-4</v>
      </c>
      <c r="I307">
        <v>1.51206E-4</v>
      </c>
      <c r="J307">
        <v>1.51972E-4</v>
      </c>
      <c r="K307">
        <v>1.52313E-4</v>
      </c>
      <c r="L307">
        <v>1.5220199999999999E-4</v>
      </c>
      <c r="M307">
        <v>1.51855E-4</v>
      </c>
      <c r="N307">
        <v>1.5122399999999999E-4</v>
      </c>
      <c r="O307">
        <v>1.5037899999999999E-4</v>
      </c>
      <c r="P307">
        <v>1.4932699999999999E-4</v>
      </c>
      <c r="Q307">
        <v>1.4816100000000001E-4</v>
      </c>
      <c r="R307">
        <v>1.46892E-4</v>
      </c>
      <c r="S307">
        <v>1.4561399999999999E-4</v>
      </c>
      <c r="T307">
        <v>1.4421700000000001E-4</v>
      </c>
      <c r="U307">
        <v>1.4273899999999999E-4</v>
      </c>
      <c r="V307">
        <v>1.4122900000000001E-4</v>
      </c>
      <c r="W307">
        <v>1.39701E-4</v>
      </c>
      <c r="X307">
        <v>1.38138E-4</v>
      </c>
      <c r="Y307">
        <v>1.3654300000000001E-4</v>
      </c>
      <c r="Z307">
        <v>1.34931E-4</v>
      </c>
      <c r="AA307">
        <v>1.33299E-4</v>
      </c>
      <c r="AB307">
        <v>1.3097200000000001E-4</v>
      </c>
      <c r="AC307">
        <v>1.2878799999999999E-4</v>
      </c>
      <c r="AD307">
        <v>1.2672200000000001E-4</v>
      </c>
      <c r="AE307">
        <v>1.2478200000000001E-4</v>
      </c>
      <c r="AF307">
        <v>1.2307900000000001E-4</v>
      </c>
      <c r="AG307">
        <v>1.21772E-4</v>
      </c>
      <c r="AH307">
        <v>1.2074E-4</v>
      </c>
      <c r="AI307">
        <v>1.2008E-4</v>
      </c>
    </row>
    <row r="308" spans="1:35" x14ac:dyDescent="0.25">
      <c r="A308">
        <v>727</v>
      </c>
      <c r="B308" t="s">
        <v>38</v>
      </c>
      <c r="C308" t="s">
        <v>345</v>
      </c>
      <c r="D308" t="s">
        <v>3</v>
      </c>
      <c r="E308">
        <v>1.3201300000000001E-3</v>
      </c>
      <c r="F308">
        <v>1.38849E-3</v>
      </c>
      <c r="G308">
        <v>1.45568E-3</v>
      </c>
      <c r="H308">
        <v>1.52228E-3</v>
      </c>
      <c r="I308">
        <v>1.5832999999999999E-3</v>
      </c>
      <c r="J308">
        <v>1.6369900000000001E-3</v>
      </c>
      <c r="K308">
        <v>1.6845E-3</v>
      </c>
      <c r="L308">
        <v>1.7248999999999999E-3</v>
      </c>
      <c r="M308">
        <v>1.7606900000000001E-3</v>
      </c>
      <c r="N308">
        <v>1.7933000000000001E-3</v>
      </c>
      <c r="O308">
        <v>1.82142E-3</v>
      </c>
      <c r="P308">
        <v>1.8467799999999999E-3</v>
      </c>
      <c r="Q308">
        <v>1.86944E-3</v>
      </c>
      <c r="R308">
        <v>1.8906999999999999E-3</v>
      </c>
      <c r="S308">
        <v>1.9103900000000001E-3</v>
      </c>
      <c r="T308">
        <v>1.92851E-3</v>
      </c>
      <c r="U308">
        <v>1.94352E-3</v>
      </c>
      <c r="V308">
        <v>1.9578500000000001E-3</v>
      </c>
      <c r="W308">
        <v>1.9700400000000002E-3</v>
      </c>
      <c r="X308">
        <v>1.98116E-3</v>
      </c>
      <c r="Y308">
        <v>1.99117E-3</v>
      </c>
      <c r="Z308">
        <v>1.9991200000000001E-3</v>
      </c>
      <c r="AA308">
        <v>2.0060099999999999E-3</v>
      </c>
      <c r="AB308">
        <v>1.9541699999999999E-3</v>
      </c>
      <c r="AC308">
        <v>1.90204E-3</v>
      </c>
      <c r="AD308">
        <v>1.8513799999999999E-3</v>
      </c>
      <c r="AE308">
        <v>1.8002999999999999E-3</v>
      </c>
      <c r="AF308">
        <v>1.7540500000000001E-3</v>
      </c>
      <c r="AG308">
        <v>1.7148899999999999E-3</v>
      </c>
      <c r="AH308">
        <v>1.68111E-3</v>
      </c>
      <c r="AI308">
        <v>1.6540999999999999E-3</v>
      </c>
    </row>
    <row r="309" spans="1:35" x14ac:dyDescent="0.25">
      <c r="A309">
        <v>728</v>
      </c>
      <c r="B309" t="s">
        <v>38</v>
      </c>
      <c r="C309" t="s">
        <v>346</v>
      </c>
      <c r="D309" t="s">
        <v>3</v>
      </c>
      <c r="E309">
        <v>1.5516499999999999E-3</v>
      </c>
      <c r="F309">
        <v>1.55499E-3</v>
      </c>
      <c r="G309">
        <v>1.5559599999999999E-3</v>
      </c>
      <c r="H309">
        <v>1.55389E-3</v>
      </c>
      <c r="I309">
        <v>1.5479700000000001E-3</v>
      </c>
      <c r="J309">
        <v>1.5378600000000001E-3</v>
      </c>
      <c r="K309">
        <v>1.5234300000000001E-3</v>
      </c>
      <c r="L309">
        <v>1.50515E-3</v>
      </c>
      <c r="M309">
        <v>1.4849399999999999E-3</v>
      </c>
      <c r="N309">
        <v>1.46163E-3</v>
      </c>
      <c r="O309">
        <v>1.4369700000000001E-3</v>
      </c>
      <c r="P309">
        <v>1.41026E-3</v>
      </c>
      <c r="Q309">
        <v>1.3826000000000001E-3</v>
      </c>
      <c r="R309">
        <v>1.35384E-3</v>
      </c>
      <c r="S309">
        <v>1.32497E-3</v>
      </c>
      <c r="T309">
        <v>1.29502E-3</v>
      </c>
      <c r="U309">
        <v>1.2647299999999999E-3</v>
      </c>
      <c r="V309">
        <v>1.2340599999999999E-3</v>
      </c>
      <c r="W309">
        <v>1.20378E-3</v>
      </c>
      <c r="X309">
        <v>1.17329E-3</v>
      </c>
      <c r="Y309">
        <v>1.14266E-3</v>
      </c>
      <c r="Z309">
        <v>1.1122899999999999E-3</v>
      </c>
      <c r="AA309">
        <v>1.0819499999999999E-3</v>
      </c>
      <c r="AB309">
        <v>1.0643199999999999E-3</v>
      </c>
      <c r="AC309">
        <v>1.0475599999999999E-3</v>
      </c>
      <c r="AD309">
        <v>1.0321E-3</v>
      </c>
      <c r="AE309">
        <v>1.0187E-3</v>
      </c>
      <c r="AF309">
        <v>1.0073599999999999E-3</v>
      </c>
      <c r="AG309">
        <v>9.9916999999999996E-4</v>
      </c>
      <c r="AH309">
        <v>9.9346700000000005E-4</v>
      </c>
      <c r="AI309">
        <v>9.9043900000000008E-4</v>
      </c>
    </row>
    <row r="310" spans="1:35" x14ac:dyDescent="0.25">
      <c r="A310">
        <v>729</v>
      </c>
      <c r="B310" t="s">
        <v>38</v>
      </c>
      <c r="C310" t="s">
        <v>347</v>
      </c>
      <c r="D310" t="s">
        <v>3</v>
      </c>
      <c r="E310">
        <v>9.8938199999999994E-5</v>
      </c>
      <c r="F310">
        <v>9.9199999999999999E-5</v>
      </c>
      <c r="G310">
        <v>9.9294600000000003E-5</v>
      </c>
      <c r="H310">
        <v>9.9194100000000006E-5</v>
      </c>
      <c r="I310">
        <v>9.88298E-5</v>
      </c>
      <c r="J310">
        <v>9.8180399999999999E-5</v>
      </c>
      <c r="K310">
        <v>9.7236699999999997E-5</v>
      </c>
      <c r="L310">
        <v>9.6045599999999994E-5</v>
      </c>
      <c r="M310">
        <v>9.4713100000000006E-5</v>
      </c>
      <c r="N310">
        <v>9.3168600000000001E-5</v>
      </c>
      <c r="O310">
        <v>9.1534999999999997E-5</v>
      </c>
      <c r="P310">
        <v>8.9757099999999995E-5</v>
      </c>
      <c r="Q310">
        <v>8.7915400000000029E-5</v>
      </c>
      <c r="R310">
        <v>8.5988600000000005E-5</v>
      </c>
      <c r="S310">
        <v>8.4037500000000003E-5</v>
      </c>
      <c r="T310">
        <v>8.2016399999999996E-5</v>
      </c>
      <c r="U310">
        <v>7.9958700000000004E-5</v>
      </c>
      <c r="V310">
        <v>7.7862799999999996E-5</v>
      </c>
      <c r="W310">
        <v>7.5788400000000001E-5</v>
      </c>
      <c r="X310">
        <v>7.3686899999999994E-5</v>
      </c>
      <c r="Y310">
        <v>7.1564399999999995E-5</v>
      </c>
      <c r="Z310">
        <v>6.9455299999999999E-5</v>
      </c>
      <c r="AA310">
        <v>6.7336400000000008E-5</v>
      </c>
      <c r="AB310">
        <v>6.5971000000000009E-5</v>
      </c>
      <c r="AC310">
        <v>6.4652799999999992E-5</v>
      </c>
      <c r="AD310">
        <v>6.3423000000000006E-5</v>
      </c>
      <c r="AE310">
        <v>6.2323199999999993E-5</v>
      </c>
      <c r="AF310">
        <v>6.13622E-5</v>
      </c>
      <c r="AG310">
        <v>6.0607399999999998E-5</v>
      </c>
      <c r="AH310">
        <v>6.003E-5</v>
      </c>
      <c r="AI310">
        <v>5.9611000000000002E-5</v>
      </c>
    </row>
    <row r="311" spans="1:35" x14ac:dyDescent="0.25">
      <c r="A311">
        <v>730</v>
      </c>
      <c r="B311" t="s">
        <v>38</v>
      </c>
      <c r="C311" t="s">
        <v>348</v>
      </c>
      <c r="D311" t="s">
        <v>3</v>
      </c>
      <c r="E311">
        <v>6.1637399999999994E-5</v>
      </c>
      <c r="F311">
        <v>6.1727200000000001E-5</v>
      </c>
      <c r="G311">
        <v>6.1711400000000007E-5</v>
      </c>
      <c r="H311">
        <v>6.1570700000000003E-5</v>
      </c>
      <c r="I311">
        <v>6.1267200000000009E-5</v>
      </c>
      <c r="J311">
        <v>6.0789700000000012E-5</v>
      </c>
      <c r="K311">
        <v>6.0130400000000003E-5</v>
      </c>
      <c r="L311">
        <v>5.9321099999999997E-5</v>
      </c>
      <c r="M311">
        <v>5.84263E-5</v>
      </c>
      <c r="N311">
        <v>5.7399599999999998E-5</v>
      </c>
      <c r="O311">
        <v>5.6321199999999999E-5</v>
      </c>
      <c r="P311">
        <v>5.51538E-5</v>
      </c>
      <c r="Q311">
        <v>5.3947899999999999E-5</v>
      </c>
      <c r="R311">
        <v>5.2689299999999997E-5</v>
      </c>
      <c r="S311">
        <v>5.1415999999999997E-5</v>
      </c>
      <c r="T311">
        <v>5.0099699999999997E-5</v>
      </c>
      <c r="U311">
        <v>4.8763200000000001E-5</v>
      </c>
      <c r="V311">
        <v>4.7403E-5</v>
      </c>
      <c r="W311">
        <v>4.60586E-5</v>
      </c>
      <c r="X311">
        <v>4.4698100000000012E-5</v>
      </c>
      <c r="Y311">
        <v>4.3325399999999997E-5</v>
      </c>
      <c r="Z311">
        <v>4.1963000000000011E-5</v>
      </c>
      <c r="AA311">
        <v>4.0595700000000002E-5</v>
      </c>
      <c r="AB311">
        <v>3.9778499999999999E-5</v>
      </c>
      <c r="AC311">
        <v>3.8989100000000002E-5</v>
      </c>
      <c r="AD311">
        <v>3.8254699999999998E-5</v>
      </c>
      <c r="AE311">
        <v>3.7604000000000001E-5</v>
      </c>
      <c r="AF311">
        <v>3.7037399999999999E-5</v>
      </c>
      <c r="AG311">
        <v>3.6594699999999997E-5</v>
      </c>
      <c r="AH311">
        <v>3.6260200000000002E-5</v>
      </c>
      <c r="AI311">
        <v>3.6019000000000002E-5</v>
      </c>
    </row>
    <row r="312" spans="1:35" x14ac:dyDescent="0.25">
      <c r="A312">
        <v>731</v>
      </c>
      <c r="B312" t="s">
        <v>38</v>
      </c>
      <c r="C312" t="s">
        <v>349</v>
      </c>
      <c r="D312" t="s">
        <v>3</v>
      </c>
      <c r="E312">
        <v>4.6474900000000001E-6</v>
      </c>
      <c r="F312">
        <v>4.6645099999999998E-6</v>
      </c>
      <c r="G312">
        <v>4.6739399999999997E-6</v>
      </c>
      <c r="H312">
        <v>4.6751899999999999E-6</v>
      </c>
      <c r="I312">
        <v>4.6645699999999998E-6</v>
      </c>
      <c r="J312">
        <v>4.6404400000000016E-6</v>
      </c>
      <c r="K312">
        <v>4.6031199999999997E-6</v>
      </c>
      <c r="L312">
        <v>4.5540400000000002E-6</v>
      </c>
      <c r="M312">
        <v>4.4983300000000002E-6</v>
      </c>
      <c r="N312">
        <v>4.4328500000000003E-6</v>
      </c>
      <c r="O312">
        <v>4.3628500000000001E-6</v>
      </c>
      <c r="P312">
        <v>4.2860000000000001E-6</v>
      </c>
      <c r="Q312">
        <v>4.2066300000000001E-6</v>
      </c>
      <c r="R312">
        <v>4.1232499999999999E-6</v>
      </c>
      <c r="S312">
        <v>4.0393100000000003E-6</v>
      </c>
      <c r="T312">
        <v>3.9520100000000003E-6</v>
      </c>
      <c r="U312">
        <v>3.8631499999999996E-6</v>
      </c>
      <c r="V312">
        <v>3.7725100000000002E-6</v>
      </c>
      <c r="W312">
        <v>3.6829599999999999E-6</v>
      </c>
      <c r="X312">
        <v>3.5919899999999998E-6</v>
      </c>
      <c r="Y312">
        <v>3.4998700000000002E-6</v>
      </c>
      <c r="Z312">
        <v>3.4087200000000002E-6</v>
      </c>
      <c r="AA312">
        <v>3.3169099999999998E-6</v>
      </c>
      <c r="AB312">
        <v>3.2527800000000012E-6</v>
      </c>
      <c r="AC312">
        <v>3.1931399999999998E-6</v>
      </c>
      <c r="AD312">
        <v>3.1374100000000001E-6</v>
      </c>
      <c r="AE312">
        <v>3.0873500000000002E-6</v>
      </c>
      <c r="AF312">
        <v>3.0432299999999999E-6</v>
      </c>
      <c r="AG312">
        <v>3.00885E-6</v>
      </c>
      <c r="AH312">
        <v>2.9822399999999998E-6</v>
      </c>
      <c r="AI312">
        <v>2.9633000000000001E-6</v>
      </c>
    </row>
    <row r="313" spans="1:35" x14ac:dyDescent="0.25">
      <c r="A313">
        <v>732</v>
      </c>
      <c r="B313" t="s">
        <v>38</v>
      </c>
      <c r="C313" t="s">
        <v>350</v>
      </c>
      <c r="D313" t="s">
        <v>3</v>
      </c>
      <c r="E313">
        <v>3.0224300000000001E-5</v>
      </c>
      <c r="F313">
        <v>3.020530000000001E-5</v>
      </c>
      <c r="G313">
        <v>3.0133499999999999E-5</v>
      </c>
      <c r="H313">
        <v>2.9998800000000002E-5</v>
      </c>
      <c r="I313">
        <v>2.97863E-5</v>
      </c>
      <c r="J313">
        <v>2.9491900000000001E-5</v>
      </c>
      <c r="K313">
        <v>2.9110799999999999E-5</v>
      </c>
      <c r="L313">
        <v>2.86599E-5</v>
      </c>
      <c r="M313">
        <v>2.8169699999999999E-5</v>
      </c>
      <c r="N313">
        <v>2.7615100000000009E-5</v>
      </c>
      <c r="O313">
        <v>2.7038300000000002E-5</v>
      </c>
      <c r="P313">
        <v>2.6418500000000001E-5</v>
      </c>
      <c r="Q313">
        <v>2.5782000000000002E-5</v>
      </c>
      <c r="R313">
        <v>2.5119699999999999E-5</v>
      </c>
      <c r="S313">
        <v>2.4451600000000002E-5</v>
      </c>
      <c r="T313">
        <v>2.3763000000000009E-5</v>
      </c>
      <c r="U313">
        <v>2.3067100000000001E-5</v>
      </c>
      <c r="V313">
        <v>2.2359599999999998E-5</v>
      </c>
      <c r="W313">
        <v>2.1662300000000001E-5</v>
      </c>
      <c r="X313">
        <v>2.0957700000000001E-5</v>
      </c>
      <c r="Y313">
        <v>2.02478E-5</v>
      </c>
      <c r="Z313">
        <v>1.9545400000000001E-5</v>
      </c>
      <c r="AA313">
        <v>1.8841199999999998E-5</v>
      </c>
      <c r="AB313">
        <v>1.84725E-5</v>
      </c>
      <c r="AC313">
        <v>1.8119200000000001E-5</v>
      </c>
      <c r="AD313">
        <v>1.77926E-5</v>
      </c>
      <c r="AE313">
        <v>1.7508900000000001E-5</v>
      </c>
      <c r="AF313">
        <v>1.7263400000000001E-5</v>
      </c>
      <c r="AG313">
        <v>1.70743E-5</v>
      </c>
      <c r="AH313">
        <v>1.69351E-5</v>
      </c>
      <c r="AI313">
        <v>1.6837000000000002E-5</v>
      </c>
    </row>
    <row r="314" spans="1:35" x14ac:dyDescent="0.25">
      <c r="A314">
        <v>733</v>
      </c>
      <c r="B314" t="s">
        <v>38</v>
      </c>
      <c r="C314" t="s">
        <v>351</v>
      </c>
      <c r="D314" t="s">
        <v>3</v>
      </c>
      <c r="E314">
        <v>1.71111E-5</v>
      </c>
      <c r="F314">
        <v>1.7133700000000002E-5</v>
      </c>
      <c r="G314">
        <v>1.7127100000000001E-5</v>
      </c>
      <c r="H314">
        <v>1.70866E-5</v>
      </c>
      <c r="I314">
        <v>1.70016E-5</v>
      </c>
      <c r="J314">
        <v>1.68686E-5</v>
      </c>
      <c r="K314">
        <v>1.6685899999999999E-5</v>
      </c>
      <c r="L314">
        <v>1.6461899999999999E-5</v>
      </c>
      <c r="M314">
        <v>1.6214399999999998E-5</v>
      </c>
      <c r="N314">
        <v>1.5930499999999999E-5</v>
      </c>
      <c r="O314">
        <v>1.5632299999999999E-5</v>
      </c>
      <c r="P314">
        <v>1.5309399999999999E-5</v>
      </c>
      <c r="Q314">
        <v>1.49765E-5</v>
      </c>
      <c r="R314">
        <v>1.46289E-5</v>
      </c>
      <c r="S314">
        <v>1.4277899999999999E-5</v>
      </c>
      <c r="T314">
        <v>1.3915E-5</v>
      </c>
      <c r="U314">
        <v>1.3546900000000001E-5</v>
      </c>
      <c r="V314">
        <v>1.3172299999999999E-5</v>
      </c>
      <c r="W314">
        <v>1.2802299999999999E-5</v>
      </c>
      <c r="X314">
        <v>1.24279E-5</v>
      </c>
      <c r="Y314">
        <v>1.20499E-5</v>
      </c>
      <c r="Z314">
        <v>1.16754E-5</v>
      </c>
      <c r="AA314">
        <v>1.1299500000000001E-5</v>
      </c>
      <c r="AB314">
        <v>1.1076E-5</v>
      </c>
      <c r="AC314">
        <v>1.08626E-5</v>
      </c>
      <c r="AD314">
        <v>1.06642E-5</v>
      </c>
      <c r="AE314">
        <v>1.04888E-5</v>
      </c>
      <c r="AF314">
        <v>1.03359E-5</v>
      </c>
      <c r="AG314">
        <v>1.0217000000000001E-5</v>
      </c>
      <c r="AH314">
        <v>1.01272E-5</v>
      </c>
      <c r="AI314">
        <v>1.00631E-5</v>
      </c>
    </row>
    <row r="315" spans="1:35" x14ac:dyDescent="0.25">
      <c r="A315">
        <v>734</v>
      </c>
      <c r="B315" t="s">
        <v>38</v>
      </c>
      <c r="C315" t="s">
        <v>352</v>
      </c>
      <c r="D315" t="s">
        <v>3</v>
      </c>
      <c r="E315">
        <v>1.9730800000000001E-5</v>
      </c>
      <c r="F315">
        <v>1.9913599999999999E-5</v>
      </c>
      <c r="G315">
        <v>1.99763E-5</v>
      </c>
      <c r="H315">
        <v>2.0152E-5</v>
      </c>
      <c r="I315">
        <v>2.0114300000000002E-5</v>
      </c>
      <c r="J315">
        <v>2.00365E-5</v>
      </c>
      <c r="K315">
        <v>1.9891800000000002E-5</v>
      </c>
      <c r="L315">
        <v>1.9692200000000001E-5</v>
      </c>
      <c r="M315">
        <v>1.9474400000000001E-5</v>
      </c>
      <c r="N315">
        <v>1.92111E-5</v>
      </c>
      <c r="O315">
        <v>1.89376E-5</v>
      </c>
      <c r="P315">
        <v>1.86426E-5</v>
      </c>
      <c r="Q315">
        <v>1.8340400000000001E-5</v>
      </c>
      <c r="R315">
        <v>1.8027199999999999E-5</v>
      </c>
      <c r="S315">
        <v>1.7710199999999999E-5</v>
      </c>
      <c r="T315">
        <v>1.73832E-5</v>
      </c>
      <c r="U315">
        <v>1.7041400000000009E-5</v>
      </c>
      <c r="V315">
        <v>1.6699599999999998E-5</v>
      </c>
      <c r="W315">
        <v>1.63527E-5</v>
      </c>
      <c r="X315">
        <v>1.6014600000000001E-5</v>
      </c>
      <c r="Y315">
        <v>1.5618399999999999E-5</v>
      </c>
      <c r="Z315">
        <v>1.5273200000000001E-5</v>
      </c>
      <c r="AA315">
        <v>1.4927500000000001E-5</v>
      </c>
      <c r="AB315">
        <v>1.4698100000000001E-5</v>
      </c>
      <c r="AC315">
        <v>1.44643E-5</v>
      </c>
      <c r="AD315">
        <v>1.4263E-5</v>
      </c>
      <c r="AE315">
        <v>1.4091799999999999E-5</v>
      </c>
      <c r="AF315">
        <v>1.39485E-5</v>
      </c>
      <c r="AG315">
        <v>1.38455E-5</v>
      </c>
      <c r="AH315">
        <v>1.37759E-5</v>
      </c>
      <c r="AI315">
        <v>1.3744799999999999E-5</v>
      </c>
    </row>
    <row r="316" spans="1:35" x14ac:dyDescent="0.25">
      <c r="A316">
        <v>735</v>
      </c>
      <c r="B316" t="s">
        <v>38</v>
      </c>
      <c r="C316" t="s">
        <v>353</v>
      </c>
      <c r="D316" t="s">
        <v>3</v>
      </c>
      <c r="E316">
        <v>3.9430199999999999E-6</v>
      </c>
      <c r="F316">
        <v>3.9760199999999994E-6</v>
      </c>
      <c r="G316">
        <v>3.9849599999999997E-6</v>
      </c>
      <c r="H316">
        <v>4.01653E-6</v>
      </c>
      <c r="I316">
        <v>4.0056100000000001E-6</v>
      </c>
      <c r="J316">
        <v>3.9869199999999996E-6</v>
      </c>
      <c r="K316">
        <v>3.9550599999999994E-6</v>
      </c>
      <c r="L316">
        <v>3.9124900000000004E-6</v>
      </c>
      <c r="M316">
        <v>3.8664400000000002E-6</v>
      </c>
      <c r="N316">
        <v>3.8113599999999998E-6</v>
      </c>
      <c r="O316">
        <v>3.7544E-6</v>
      </c>
      <c r="P316">
        <v>3.6932000000000001E-6</v>
      </c>
      <c r="Q316">
        <v>3.6307600000000002E-6</v>
      </c>
      <c r="R316">
        <v>3.5661200000000002E-6</v>
      </c>
      <c r="S316">
        <v>3.5008999999999998E-6</v>
      </c>
      <c r="T316">
        <v>3.4336999999999998E-6</v>
      </c>
      <c r="U316">
        <v>3.3637500000000002E-6</v>
      </c>
      <c r="V316">
        <v>3.2938000000000001E-6</v>
      </c>
      <c r="W316">
        <v>3.22302E-6</v>
      </c>
      <c r="X316">
        <v>3.1540100000000001E-6</v>
      </c>
      <c r="Y316">
        <v>3.0734199999999998E-6</v>
      </c>
      <c r="Z316">
        <v>3.0032299999999999E-6</v>
      </c>
      <c r="AA316">
        <v>2.9329700000000001E-6</v>
      </c>
      <c r="AB316">
        <v>2.8893900000000008E-6</v>
      </c>
      <c r="AC316">
        <v>2.8452800000000008E-6</v>
      </c>
      <c r="AD316">
        <v>2.8075900000000002E-6</v>
      </c>
      <c r="AE316">
        <v>2.7760199999999999E-6</v>
      </c>
      <c r="AF316">
        <v>2.7497499999999998E-6</v>
      </c>
      <c r="AG316">
        <v>2.7312799999999999E-6</v>
      </c>
      <c r="AH316">
        <v>2.7191899999999999E-6</v>
      </c>
      <c r="AI316">
        <v>2.71456E-6</v>
      </c>
    </row>
    <row r="317" spans="1:35" x14ac:dyDescent="0.25">
      <c r="A317">
        <v>737</v>
      </c>
      <c r="B317" t="s">
        <v>38</v>
      </c>
      <c r="C317" t="s">
        <v>354</v>
      </c>
      <c r="D317" t="s">
        <v>3</v>
      </c>
      <c r="E317">
        <v>20.2425</v>
      </c>
      <c r="F317">
        <v>20.604199999999999</v>
      </c>
      <c r="G317">
        <v>20.906300000000002</v>
      </c>
      <c r="H317">
        <v>21.241800000000001</v>
      </c>
      <c r="I317">
        <v>21.315899999999999</v>
      </c>
      <c r="J317">
        <v>21.271599999999999</v>
      </c>
      <c r="K317">
        <v>21.002500000000001</v>
      </c>
      <c r="L317">
        <v>20.5761</v>
      </c>
      <c r="M317">
        <v>20.197700000000001</v>
      </c>
      <c r="N317">
        <v>19.818100000000001</v>
      </c>
      <c r="O317">
        <v>19.441500000000001</v>
      </c>
      <c r="P317">
        <v>19.059799999999999</v>
      </c>
      <c r="Q317">
        <v>18.660299999999999</v>
      </c>
      <c r="R317">
        <v>18.248899999999999</v>
      </c>
      <c r="S317">
        <v>17.899899999999999</v>
      </c>
      <c r="T317">
        <v>17.585799999999999</v>
      </c>
      <c r="U317">
        <v>17.253799999999998</v>
      </c>
      <c r="V317">
        <v>16.889299999999999</v>
      </c>
      <c r="W317">
        <v>16.526900000000001</v>
      </c>
      <c r="X317">
        <v>16.196999999999999</v>
      </c>
      <c r="Y317">
        <v>15.754</v>
      </c>
      <c r="Z317">
        <v>15.339700000000001</v>
      </c>
      <c r="AA317">
        <v>14.927</v>
      </c>
      <c r="AB317">
        <v>14.52</v>
      </c>
      <c r="AC317">
        <v>14.1088</v>
      </c>
      <c r="AD317">
        <v>13.7028</v>
      </c>
      <c r="AE317">
        <v>13.2864</v>
      </c>
      <c r="AF317">
        <v>12.870799999999999</v>
      </c>
      <c r="AG317">
        <v>12.4689</v>
      </c>
      <c r="AH317">
        <v>12.074400000000001</v>
      </c>
      <c r="AI317">
        <v>11.7347</v>
      </c>
    </row>
    <row r="318" spans="1:35" x14ac:dyDescent="0.25">
      <c r="A318">
        <v>738</v>
      </c>
      <c r="B318" t="s">
        <v>38</v>
      </c>
      <c r="C318" t="s">
        <v>355</v>
      </c>
      <c r="D318" t="s">
        <v>3</v>
      </c>
      <c r="E318">
        <v>4.8718600000000004E-3</v>
      </c>
      <c r="F318">
        <v>4.9451199999999999E-3</v>
      </c>
      <c r="G318">
        <v>5.0266699999999996E-3</v>
      </c>
      <c r="H318">
        <v>5.0858700000000001E-3</v>
      </c>
      <c r="I318">
        <v>5.11803E-3</v>
      </c>
      <c r="J318">
        <v>5.1178999999999999E-3</v>
      </c>
      <c r="K318">
        <v>5.06369E-3</v>
      </c>
      <c r="L318">
        <v>4.9701199999999997E-3</v>
      </c>
      <c r="M318">
        <v>4.8869200000000003E-3</v>
      </c>
      <c r="N318">
        <v>4.8050799999999998E-3</v>
      </c>
      <c r="O318">
        <v>4.7214099999999997E-3</v>
      </c>
      <c r="P318">
        <v>4.6359399999999999E-3</v>
      </c>
      <c r="Q318">
        <v>4.5451099999999998E-3</v>
      </c>
      <c r="R318">
        <v>4.4511500000000001E-3</v>
      </c>
      <c r="S318">
        <v>4.3736499999999998E-3</v>
      </c>
      <c r="T318">
        <v>4.3039899999999997E-3</v>
      </c>
      <c r="U318">
        <v>4.2326799999999999E-3</v>
      </c>
      <c r="V318">
        <v>4.1529999999999996E-3</v>
      </c>
      <c r="W318">
        <v>4.0762400000000001E-3</v>
      </c>
      <c r="X318">
        <v>4.0051899999999996E-3</v>
      </c>
      <c r="Y318">
        <v>3.9202799999999999E-3</v>
      </c>
      <c r="Z318">
        <v>3.8311700000000001E-3</v>
      </c>
      <c r="AA318">
        <v>3.74289E-3</v>
      </c>
      <c r="AB318">
        <v>3.6542800000000002E-3</v>
      </c>
      <c r="AC318">
        <v>3.5690499999999998E-3</v>
      </c>
      <c r="AD318">
        <v>3.4811500000000001E-3</v>
      </c>
      <c r="AE318">
        <v>3.3893E-3</v>
      </c>
      <c r="AF318">
        <v>3.29737E-3</v>
      </c>
      <c r="AG318">
        <v>3.2050099999999999E-3</v>
      </c>
      <c r="AH318">
        <v>3.1113400000000002E-3</v>
      </c>
      <c r="AI318">
        <v>3.0281399999999999E-3</v>
      </c>
    </row>
    <row r="319" spans="1:35" x14ac:dyDescent="0.25">
      <c r="A319">
        <v>739</v>
      </c>
      <c r="B319" t="s">
        <v>38</v>
      </c>
      <c r="C319" t="s">
        <v>356</v>
      </c>
      <c r="D319" t="s">
        <v>3</v>
      </c>
      <c r="E319">
        <v>2.6535099999999999E-2</v>
      </c>
      <c r="F319">
        <v>2.7719199999999999E-2</v>
      </c>
      <c r="G319">
        <v>2.9360799999999999E-2</v>
      </c>
      <c r="H319">
        <v>3.1172600000000002E-2</v>
      </c>
      <c r="I319">
        <v>3.2793199999999988E-2</v>
      </c>
      <c r="J319">
        <v>3.4121400000000003E-2</v>
      </c>
      <c r="K319">
        <v>3.4722299999999998E-2</v>
      </c>
      <c r="L319">
        <v>3.4791299999999997E-2</v>
      </c>
      <c r="M319">
        <v>3.4967400000000003E-2</v>
      </c>
      <c r="N319">
        <v>3.5166599999999999E-2</v>
      </c>
      <c r="O319">
        <v>3.5292200000000003E-2</v>
      </c>
      <c r="P319">
        <v>3.5451200000000002E-2</v>
      </c>
      <c r="Q319">
        <v>3.5588500000000002E-2</v>
      </c>
      <c r="R319">
        <v>3.5720300000000003E-2</v>
      </c>
      <c r="S319">
        <v>3.6021400000000002E-2</v>
      </c>
      <c r="T319">
        <v>3.6429900000000001E-2</v>
      </c>
      <c r="U319">
        <v>3.6867900000000002E-2</v>
      </c>
      <c r="V319">
        <v>3.72783E-2</v>
      </c>
      <c r="W319">
        <v>3.77585E-2</v>
      </c>
      <c r="X319">
        <v>3.8317999999999998E-2</v>
      </c>
      <c r="Y319">
        <v>3.8797100000000001E-2</v>
      </c>
      <c r="Z319">
        <v>3.9275499999999998E-2</v>
      </c>
      <c r="AA319">
        <v>3.9771800000000003E-2</v>
      </c>
      <c r="AB319">
        <v>4.03086E-2</v>
      </c>
      <c r="AC319">
        <v>4.0890299999999997E-2</v>
      </c>
      <c r="AD319">
        <v>4.1457899999999999E-2</v>
      </c>
      <c r="AE319">
        <v>4.2006500000000002E-2</v>
      </c>
      <c r="AF319">
        <v>4.2556800000000013E-2</v>
      </c>
      <c r="AG319">
        <v>4.2590099999999999E-2</v>
      </c>
      <c r="AH319">
        <v>4.2258300000000013E-2</v>
      </c>
      <c r="AI319">
        <v>4.1598299999999998E-2</v>
      </c>
    </row>
    <row r="320" spans="1:35" x14ac:dyDescent="0.25">
      <c r="A320">
        <v>740</v>
      </c>
      <c r="B320" t="s">
        <v>38</v>
      </c>
      <c r="C320" t="s">
        <v>357</v>
      </c>
      <c r="D320" t="s">
        <v>3</v>
      </c>
      <c r="E320">
        <v>6.7418100000000009E-2</v>
      </c>
      <c r="F320">
        <v>6.8258899999999997E-2</v>
      </c>
      <c r="G320">
        <v>6.9125600000000009E-2</v>
      </c>
      <c r="H320">
        <v>6.9619500000000001E-2</v>
      </c>
      <c r="I320">
        <v>6.9748500000000005E-2</v>
      </c>
      <c r="J320">
        <v>6.9456199999999996E-2</v>
      </c>
      <c r="K320">
        <v>6.8509100000000003E-2</v>
      </c>
      <c r="L320">
        <v>6.7086199999999999E-2</v>
      </c>
      <c r="M320">
        <v>6.5796399999999991E-2</v>
      </c>
      <c r="N320">
        <v>6.4521999999999996E-2</v>
      </c>
      <c r="O320">
        <v>6.3236000000000001E-2</v>
      </c>
      <c r="P320">
        <v>6.1916100000000002E-2</v>
      </c>
      <c r="Q320">
        <v>6.0520699999999997E-2</v>
      </c>
      <c r="R320">
        <v>5.9079300000000001E-2</v>
      </c>
      <c r="S320">
        <v>5.7848499999999997E-2</v>
      </c>
      <c r="T320">
        <v>5.6712100000000001E-2</v>
      </c>
      <c r="U320">
        <v>5.55446E-2</v>
      </c>
      <c r="V320">
        <v>5.4257300000000001E-2</v>
      </c>
      <c r="W320">
        <v>5.2998900000000002E-2</v>
      </c>
      <c r="X320">
        <v>5.1809000000000001E-2</v>
      </c>
      <c r="Y320">
        <v>5.0428599999999997E-2</v>
      </c>
      <c r="Z320">
        <v>4.8985300000000002E-2</v>
      </c>
      <c r="AA320">
        <v>4.7550599999999998E-2</v>
      </c>
      <c r="AB320">
        <v>4.6102099999999993E-2</v>
      </c>
      <c r="AC320">
        <v>4.4694499999999998E-2</v>
      </c>
      <c r="AD320">
        <v>4.3249999999999997E-2</v>
      </c>
      <c r="AE320">
        <v>4.1750299999999997E-2</v>
      </c>
      <c r="AF320">
        <v>4.0248899999999997E-2</v>
      </c>
      <c r="AG320">
        <v>3.8859699999999997E-2</v>
      </c>
      <c r="AH320">
        <v>3.7526999999999998E-2</v>
      </c>
      <c r="AI320">
        <v>3.6421799999999997E-2</v>
      </c>
    </row>
    <row r="321" spans="1:35" x14ac:dyDescent="0.25">
      <c r="A321">
        <v>741</v>
      </c>
      <c r="B321" t="s">
        <v>38</v>
      </c>
      <c r="C321" t="s">
        <v>358</v>
      </c>
      <c r="D321" t="s">
        <v>3</v>
      </c>
      <c r="E321">
        <v>4.3412199999999998E-3</v>
      </c>
      <c r="F321">
        <v>4.39639E-3</v>
      </c>
      <c r="G321">
        <v>4.4538800000000003E-3</v>
      </c>
      <c r="H321">
        <v>4.4878499999999998E-3</v>
      </c>
      <c r="I321">
        <v>4.4982299999999998E-3</v>
      </c>
      <c r="J321">
        <v>4.4813400000000003E-3</v>
      </c>
      <c r="K321">
        <v>4.4216100000000003E-3</v>
      </c>
      <c r="L321">
        <v>4.3307399999999996E-3</v>
      </c>
      <c r="M321">
        <v>4.2485600000000002E-3</v>
      </c>
      <c r="N321">
        <v>4.16738E-3</v>
      </c>
      <c r="O321">
        <v>4.0853599999999997E-3</v>
      </c>
      <c r="P321">
        <v>4.0012299999999997E-3</v>
      </c>
      <c r="Q321">
        <v>3.91224E-3</v>
      </c>
      <c r="R321">
        <v>3.8203199999999999E-3</v>
      </c>
      <c r="S321">
        <v>3.7420800000000001E-3</v>
      </c>
      <c r="T321">
        <v>3.67001E-3</v>
      </c>
      <c r="U321">
        <v>3.5959999999999998E-3</v>
      </c>
      <c r="V321">
        <v>3.5143100000000001E-3</v>
      </c>
      <c r="W321">
        <v>3.4345700000000001E-3</v>
      </c>
      <c r="X321">
        <v>3.3593E-3</v>
      </c>
      <c r="Y321">
        <v>3.2717599999999999E-3</v>
      </c>
      <c r="Z321">
        <v>3.1802200000000001E-3</v>
      </c>
      <c r="AA321">
        <v>3.08925E-3</v>
      </c>
      <c r="AB321">
        <v>2.99746E-3</v>
      </c>
      <c r="AC321">
        <v>2.9083300000000002E-3</v>
      </c>
      <c r="AD321">
        <v>2.8168199999999998E-3</v>
      </c>
      <c r="AE321">
        <v>2.7217700000000001E-3</v>
      </c>
      <c r="AF321">
        <v>2.6266100000000001E-3</v>
      </c>
      <c r="AG321">
        <v>2.5382E-3</v>
      </c>
      <c r="AH321">
        <v>2.4527799999999999E-3</v>
      </c>
      <c r="AI321">
        <v>2.3813800000000002E-3</v>
      </c>
    </row>
    <row r="322" spans="1:35" x14ac:dyDescent="0.25">
      <c r="A322">
        <v>742</v>
      </c>
      <c r="B322" t="s">
        <v>38</v>
      </c>
      <c r="C322" t="s">
        <v>359</v>
      </c>
      <c r="D322" t="s">
        <v>3</v>
      </c>
      <c r="E322">
        <v>2.7585999999999999E-3</v>
      </c>
      <c r="F322">
        <v>2.79299E-3</v>
      </c>
      <c r="G322">
        <v>2.8285200000000002E-3</v>
      </c>
      <c r="H322">
        <v>2.8488400000000001E-3</v>
      </c>
      <c r="I322">
        <v>2.8542200000000002E-3</v>
      </c>
      <c r="J322">
        <v>2.8423599999999999E-3</v>
      </c>
      <c r="K322">
        <v>2.80365E-3</v>
      </c>
      <c r="L322">
        <v>2.7454200000000002E-3</v>
      </c>
      <c r="M322">
        <v>2.6926599999999999E-3</v>
      </c>
      <c r="N322">
        <v>2.6405299999999999E-3</v>
      </c>
      <c r="O322">
        <v>2.5879200000000001E-3</v>
      </c>
      <c r="P322">
        <v>2.5339300000000002E-3</v>
      </c>
      <c r="Q322">
        <v>2.4768500000000001E-3</v>
      </c>
      <c r="R322">
        <v>2.4179000000000002E-3</v>
      </c>
      <c r="S322">
        <v>2.3675699999999998E-3</v>
      </c>
      <c r="T322">
        <v>2.3211099999999999E-3</v>
      </c>
      <c r="U322">
        <v>2.2733800000000002E-3</v>
      </c>
      <c r="V322">
        <v>2.22076E-3</v>
      </c>
      <c r="W322">
        <v>2.1693300000000001E-3</v>
      </c>
      <c r="X322">
        <v>2.1207000000000001E-3</v>
      </c>
      <c r="Y322">
        <v>2.0642899999999999E-3</v>
      </c>
      <c r="Z322">
        <v>2.0052999999999998E-3</v>
      </c>
      <c r="AA322">
        <v>1.94667E-3</v>
      </c>
      <c r="AB322">
        <v>1.88748E-3</v>
      </c>
      <c r="AC322">
        <v>1.8299600000000001E-3</v>
      </c>
      <c r="AD322">
        <v>1.77093E-3</v>
      </c>
      <c r="AE322">
        <v>1.7096500000000001E-3</v>
      </c>
      <c r="AF322">
        <v>1.6482999999999999E-3</v>
      </c>
      <c r="AG322">
        <v>1.5916700000000001E-3</v>
      </c>
      <c r="AH322">
        <v>1.53725E-3</v>
      </c>
      <c r="AI322">
        <v>1.49205E-3</v>
      </c>
    </row>
    <row r="323" spans="1:35" x14ac:dyDescent="0.25">
      <c r="A323">
        <v>743</v>
      </c>
      <c r="B323" t="s">
        <v>38</v>
      </c>
      <c r="C323" t="s">
        <v>360</v>
      </c>
      <c r="D323" t="s">
        <v>3</v>
      </c>
      <c r="E323">
        <v>1.85935E-4</v>
      </c>
      <c r="F323">
        <v>1.8811000000000001E-4</v>
      </c>
      <c r="G323">
        <v>1.90285E-4</v>
      </c>
      <c r="H323">
        <v>1.9138200000000001E-4</v>
      </c>
      <c r="I323">
        <v>1.9148099999999999E-4</v>
      </c>
      <c r="J323">
        <v>1.9043900000000001E-4</v>
      </c>
      <c r="K323">
        <v>1.87667E-4</v>
      </c>
      <c r="L323">
        <v>1.8363799999999999E-4</v>
      </c>
      <c r="M323">
        <v>1.7996700000000001E-4</v>
      </c>
      <c r="N323">
        <v>1.7633699999999999E-4</v>
      </c>
      <c r="O323">
        <v>1.72685E-4</v>
      </c>
      <c r="P323">
        <v>1.68932E-4</v>
      </c>
      <c r="Q323">
        <v>1.6496900000000011E-4</v>
      </c>
      <c r="R323">
        <v>1.6087799999999999E-4</v>
      </c>
      <c r="S323">
        <v>1.57353E-4</v>
      </c>
      <c r="T323">
        <v>1.54077E-4</v>
      </c>
      <c r="U323">
        <v>1.5070900000000001E-4</v>
      </c>
      <c r="V323">
        <v>1.47007E-4</v>
      </c>
      <c r="W323">
        <v>1.4337599999999999E-4</v>
      </c>
      <c r="X323">
        <v>1.39925E-4</v>
      </c>
      <c r="Y323">
        <v>1.3595E-4</v>
      </c>
      <c r="Z323">
        <v>1.3179700000000001E-4</v>
      </c>
      <c r="AA323">
        <v>1.2766599999999999E-4</v>
      </c>
      <c r="AB323">
        <v>1.2348900000000001E-4</v>
      </c>
      <c r="AC323">
        <v>1.1942099999999999E-4</v>
      </c>
      <c r="AD323">
        <v>1.1525E-4</v>
      </c>
      <c r="AE323">
        <v>1.10927E-4</v>
      </c>
      <c r="AF323">
        <v>1.06598E-4</v>
      </c>
      <c r="AG323">
        <v>1.02679E-4</v>
      </c>
      <c r="AH323">
        <v>9.8977100000000005E-5</v>
      </c>
      <c r="AI323">
        <v>9.5968299999999994E-5</v>
      </c>
    </row>
    <row r="324" spans="1:35" x14ac:dyDescent="0.25">
      <c r="A324">
        <v>744</v>
      </c>
      <c r="B324" t="s">
        <v>38</v>
      </c>
      <c r="C324" t="s">
        <v>361</v>
      </c>
      <c r="D324" t="s">
        <v>3</v>
      </c>
      <c r="E324">
        <v>1.37736E-3</v>
      </c>
      <c r="F324">
        <v>1.3936199999999999E-3</v>
      </c>
      <c r=